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5390" windowHeight="7095" activeTab="1"/>
  </bookViews>
  <sheets>
    <sheet name="UAE Ex. COS 2.2 1 of 2" sheetId="1" r:id="rId1"/>
    <sheet name="UAE Ex. COS 2.2 2 of 2" sheetId="2" r:id="rId2"/>
    <sheet name="UAE Ex. COS 2.3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localSheetId="1" hidden="1">[1]Inputs!#REF!</definedName>
    <definedName name="__123Graph_A" hidden="1">[1]Inputs!#REF!</definedName>
    <definedName name="__123Graph_B" localSheetId="0" hidden="1">[1]Inputs!#REF!</definedName>
    <definedName name="__123Graph_B" localSheetId="1" hidden="1">[1]Inputs!#REF!</definedName>
    <definedName name="__123Graph_B" hidden="1">[1]Inputs!#REF!</definedName>
    <definedName name="__123Graph_D" localSheetId="0" hidden="1">[1]Inputs!#REF!</definedName>
    <definedName name="__123Graph_D" localSheetId="1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hidden="1">255</definedName>
    <definedName name="_Order2" localSheetId="0" hidden="1">255</definedName>
    <definedName name="_Order2" localSheetId="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localSheetId="2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localSheetId="2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localSheetId="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localSheetId="2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localSheetId="2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1" hidden="1">{0,#N/A,TRUE,0;0,#N/A,TRUE,0;0,#N/A,TRUE,0;0,#N/A,TRUE,0;0,#N/A,TRUE,0;0,#N/A,TRUE,0;0,#N/A,TRUE,0;0,#N/A,TRUE,0}</definedName>
    <definedName name="alkjslkj" localSheetId="2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3]COS Factor Table'!$F$13:$P$13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localSheetId="1" hidden="1">#REF!</definedName>
    <definedName name="copy" hidden="1">#REF!</definedName>
    <definedName name="COSAllocOptions">'[3]COS Allocation Options'!$D$3:$G$1394</definedName>
    <definedName name="COSFactors">'[3]COS Factor Table'!$A$15:$A$124</definedName>
    <definedName name="COSFactorTbl">'[3]COS Factor Table'!$F$15:$P$124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localSheetId="2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" hidden="1">{#N/A,#N/A,FALSE,"Summary 1";#N/A,#N/A,FALSE,"Domestic";#N/A,#N/A,FALSE,"Australia";#N/A,#N/A,FALSE,"Other"}</definedName>
    <definedName name="dana1" localSheetId="2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istFuncAllocOptions">'[3]Func Allocation Options'!$H$5:$L$2124</definedName>
    <definedName name="DistFuncFactors">'[3]Func Dist Factor Table'!$A$12:$A$25</definedName>
    <definedName name="DistFuncFactorTbl">'[3]Func Dist Factor Table'!$B$12:$F$25</definedName>
    <definedName name="DistFunctions">'[3]Func Dist Factor Table'!$B$11:$F$11</definedName>
    <definedName name="dsd" localSheetId="0" hidden="1">[1]Inputs!#REF!</definedName>
    <definedName name="dsd" localSheetId="1" hidden="1">[1]Inputs!#REF!</definedName>
    <definedName name="dsd" hidden="1">[1]Inputs!#REF!</definedName>
    <definedName name="DUDE" localSheetId="0" hidden="1">#REF!</definedName>
    <definedName name="DUDE" localSheetId="1" hidden="1">#REF!</definedName>
    <definedName name="DUDE" hidden="1">#REF!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1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ERCJAMFactor">'[3]JAM Download'!$R$6:$R$2441</definedName>
    <definedName name="fhfjhke" localSheetId="1" hidden="1">{0,#N/A,TRUE,0;0,#N/A,TRUE,0;0,#N/A,TRUE,0;0,#N/A,TRUE,0;0,#N/A,TRUE,0;0,#N/A,TRUE,0;0,#N/A,TRUE,0;0,#N/A,TRUE,0}</definedName>
    <definedName name="fhfjhke" localSheetId="2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1" hidden="1">{0,#N/A,TRUE,0;0,#N/A,TRUE,0;0,#N/A,TRUE,0;0,#N/A,TRUE,0;0,#N/A,TRUE,0;0,#N/A,TRUE,0;0,#N/A,TRUE,0;0,#N/A,TRUE,0}</definedName>
    <definedName name="fjljelj" localSheetId="2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3]Func Allocation Options'!$B$5:$F$2124</definedName>
    <definedName name="FuncFactors">'[3]Func Factors'!$A$11:$A$77</definedName>
    <definedName name="FuncFactorTbl">'[3]Func Factors'!$B$11:$G$77</definedName>
    <definedName name="FuncStudy">[3]FuncStudy!$1:$1048576</definedName>
    <definedName name="Functions">'[3]Func Factors'!$B$10:$G$10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MValue">'[3]JAM Download'!$S$6:$S$2441</definedName>
    <definedName name="jfkejflj" localSheetId="1" hidden="1">{0,#N/A,TRUE,0;0,#N/A,TRUE,0;0,#N/A,TRUE,0;0,#N/A,TRUE,0;0,#N/A,TRUE,0;0,#N/A,TRUE,0;0,#N/A,TRUE,0;0,#N/A,TRUE,0}</definedName>
    <definedName name="jfkejflj" localSheetId="2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1" hidden="1">{0,#N/A,TRUE,0;0,#N/A,TRUE,0;0,#N/A,TRUE,0;0,#N/A,TRUE,0;0,#N/A,TRUE,0;0,#N/A,TRUE,0;0,#N/A,TRUE,0;0,#N/A,TRUE,0}</definedName>
    <definedName name="jfkjlllje" localSheetId="2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1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localSheetId="2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0" hidden="1">[4]Inputs!#REF!</definedName>
    <definedName name="PricingInfo" localSheetId="1" hidden="1">[4]Inputs!#REF!</definedName>
    <definedName name="PricingInfo" hidden="1">[4]Inputs!#REF!</definedName>
    <definedName name="_xlnm.Print_Area" localSheetId="0">'UAE Ex. COS 2.2 1 of 2'!$A$1:$Y$41</definedName>
    <definedName name="_xlnm.Print_Area" localSheetId="1">'UAE Ex. COS 2.2 2 of 2'!$A$1:$Y$36</definedName>
    <definedName name="_xlnm.Print_Titles" localSheetId="0">'UAE Ex. COS 2.2 1 of 2'!$1:$12</definedName>
    <definedName name="_xlnm.Print_Titles" localSheetId="1">'UAE Ex. COS 2.2 2 of 2'!$1:$12</definedName>
    <definedName name="retail" localSheetId="1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localSheetId="2" hidden="1">{"YTD-Total",#N/A,FALSE,"Provision"}</definedName>
    <definedName name="standard1" hidden="1">{"YTD-Total",#N/A,FALSE,"Provision"}</definedName>
    <definedName name="UnbundledCategories">[3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localSheetId="0" hidden="1">[5]Inputs!#REF!</definedName>
    <definedName name="w" localSheetId="1" hidden="1">[5]Inputs!#REF!</definedName>
    <definedName name="w" hidden="1">[5]Inputs!#REF!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1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1" hidden="1">{#N/A,#N/A,FALSE,"June 01 Mapping";#N/A,#N/A,FALSE,"June 01 conv";#N/A,#N/A,FALSE,"reclass";#N/A,#N/A,FALSE,"US FV";#N/A,#N/A,FALSE,"UK FV";#N/A,#N/A,FALSE,"UK GAAP"}</definedName>
    <definedName name="wrn.All._.but._.Syn._.and._.JE." localSheetId="2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1" hidden="1">{#N/A,#N/A,TRUE,"11.1";#N/A,#N/A,TRUE,"11.2";#N/A,#N/A,TRUE,"11.3-.4";#N/A,#N/A,TRUE,"11.5-11.6";#N/A,#N/A,TRUE,"11.7-.10";#N/A,#N/A,TRUE,"11.11-11.22";#N/A,#N/A,TRUE,"11.23_ECD"}</definedName>
    <definedName name="wrn.Allocation._.factor." localSheetId="2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2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2" hidden="1">{#N/A,#N/A,FALSE,"Cover";#N/A,#N/A,FALSE,"Contents"}</definedName>
    <definedName name="wrn.CoverContents." hidden="1">{#N/A,#N/A,FALSE,"Cover";#N/A,#N/A,FALSE,"Contents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1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1" hidden="1">{#N/A,#N/A,TRUE,"Filing Back-Up Pages_4.8.4-7";#N/A,#N/A,TRUE,"GI Back-up Page_4.8.8"}</definedName>
    <definedName name="wrn.new." localSheetId="2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localSheetId="2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1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2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2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2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1" hidden="1">{"Electric Only",#N/A,FALSE,"Hyperion Proof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2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est." localSheetId="1" hidden="1">{#N/A,#N/A,TRUE,"10.1_Historical Cover Sheet";#N/A,#N/A,TRUE,"10.2-10.3_Historical"}</definedName>
    <definedName name="wrn.test." localSheetId="2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1" hidden="1">{"Total Summary",#N/A,FALSE,"Summary"}</definedName>
    <definedName name="wrn.Total._.Summary." localSheetId="2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8" uniqueCount="123">
  <si>
    <t>UAE Rate Spread Recommendation</t>
  </si>
  <si>
    <t>At the UAE Recommended Revenue Requirement</t>
  </si>
  <si>
    <t>No. of</t>
  </si>
  <si>
    <t xml:space="preserve">Present </t>
  </si>
  <si>
    <t>Proposed</t>
  </si>
  <si>
    <t>Proposed TAA</t>
  </si>
  <si>
    <t>Line</t>
  </si>
  <si>
    <t>Sch</t>
  </si>
  <si>
    <t>Customer</t>
  </si>
  <si>
    <t>MWh</t>
  </si>
  <si>
    <t>Revenue</t>
  </si>
  <si>
    <t>Base Revenue</t>
  </si>
  <si>
    <t xml:space="preserve">Avg </t>
  </si>
  <si>
    <t>Rate Base</t>
  </si>
  <si>
    <t>Year 1</t>
  </si>
  <si>
    <t>Year 2</t>
  </si>
  <si>
    <t>No.</t>
  </si>
  <si>
    <t>Description</t>
  </si>
  <si>
    <t>Forecast</t>
  </si>
  <si>
    <t>($000)</t>
  </si>
  <si>
    <t>Change</t>
  </si>
  <si>
    <t>(%)</t>
  </si>
  <si>
    <t>¢/kWh</t>
  </si>
  <si>
    <t>F101</t>
  </si>
  <si>
    <t>%</t>
  </si>
  <si>
    <t>UAE Recommended Schedule 32 Rates</t>
  </si>
  <si>
    <t>at RMP's Proposed Revenue Requirement and Rate Spread</t>
  </si>
  <si>
    <t>12 Months Ended Dec 2019</t>
  </si>
  <si>
    <t>Delivery Facilities Charges</t>
  </si>
  <si>
    <t>Delivery Voltage</t>
  </si>
  <si>
    <t>Secondary  &lt; 1 MW</t>
  </si>
  <si>
    <t>Primary  &lt; 1 MW</t>
  </si>
  <si>
    <t>Secondary  &gt; 1 MW</t>
  </si>
  <si>
    <t>Primary  &gt; 1 MW</t>
  </si>
  <si>
    <t xml:space="preserve">Transmission </t>
  </si>
  <si>
    <t>Per kW</t>
  </si>
  <si>
    <t>Voltage Discount</t>
  </si>
  <si>
    <t>Delivery Charge per kW</t>
  </si>
  <si>
    <t>Daily Power Charges</t>
  </si>
  <si>
    <t>Jun - Sept</t>
  </si>
  <si>
    <t>Schedule 6/8/9 Facilities Charge per kW</t>
  </si>
  <si>
    <t>Schedule 6/8/9 On-Peak Power Charge per kW</t>
  </si>
  <si>
    <t>Less: Delivery Facilities Charge</t>
  </si>
  <si>
    <t>Remaining Retail Rate for Backup Power Charge</t>
  </si>
  <si>
    <t>On-Peak Days per Month</t>
  </si>
  <si>
    <t>Per Day</t>
  </si>
  <si>
    <t>Ratio - Daily Average to Monthly Peak kW</t>
  </si>
  <si>
    <t>Backup Power Charge per kW/Day</t>
  </si>
  <si>
    <t>Primary/Secondary Loss Adjustment</t>
  </si>
  <si>
    <t>Power Charge per kW/Day</t>
  </si>
  <si>
    <t>Oct - May</t>
  </si>
  <si>
    <t>Less: Deliverfy Facilities Charge</t>
  </si>
  <si>
    <t>Base Period 12 Months Ending December 2019</t>
  </si>
  <si>
    <t>Forecast Period 12 Months Ending December 2021</t>
  </si>
  <si>
    <t>(6)-(5)</t>
  </si>
  <si>
    <t>(7)/(5)</t>
  </si>
  <si>
    <t>(6)/(4)</t>
  </si>
  <si>
    <t>(11)/(6)</t>
  </si>
  <si>
    <t>(12)/(6)</t>
  </si>
  <si>
    <t>Residential</t>
  </si>
  <si>
    <t/>
  </si>
  <si>
    <t>Res. Optional TOD</t>
  </si>
  <si>
    <t>Res. Electric Vehicle TOD</t>
  </si>
  <si>
    <t>2E</t>
  </si>
  <si>
    <t>Res. Low Income</t>
  </si>
  <si>
    <t>Res. NM</t>
  </si>
  <si>
    <t>Res. NM Transition</t>
  </si>
  <si>
    <t>AGA/Revenue Credit</t>
  </si>
  <si>
    <t>Total Residential</t>
  </si>
  <si>
    <t>Commercial &amp; Industrial</t>
  </si>
  <si>
    <t>Gen. Svc. Dist.</t>
  </si>
  <si>
    <t>Gen. Svc. Dist. NM</t>
  </si>
  <si>
    <t>6-135</t>
  </si>
  <si>
    <t>Gen. Svc. Dist. NM Transition</t>
  </si>
  <si>
    <t>6-136</t>
  </si>
  <si>
    <t>Gen. Svc. Dist. Energy TOD</t>
  </si>
  <si>
    <t>6A</t>
  </si>
  <si>
    <t>Gen. Svc. Dist. Energy TOD NM</t>
  </si>
  <si>
    <t>6A-135</t>
  </si>
  <si>
    <t>Gen. Svc. Dist. Energy TOD NM Transition</t>
  </si>
  <si>
    <t>6A-136</t>
  </si>
  <si>
    <t>Gen. Svc. Dist. Demand TOD</t>
  </si>
  <si>
    <t>6B</t>
  </si>
  <si>
    <t>Subtotal Schedule 6</t>
  </si>
  <si>
    <t>Gen. Svc. Dist. &gt; 1,000 kW</t>
  </si>
  <si>
    <t>Gen. Svc. Dist. &gt; 1,000 kW NM</t>
  </si>
  <si>
    <t>8-135</t>
  </si>
  <si>
    <t>8-136</t>
  </si>
  <si>
    <t>Subtotal Schedule 8</t>
  </si>
  <si>
    <t>Gen. Svc. High Voltage</t>
  </si>
  <si>
    <t>Gen. Svc. H.V. Energy TOD</t>
  </si>
  <si>
    <t>9A</t>
  </si>
  <si>
    <t>Subtotal Schedule 9</t>
  </si>
  <si>
    <t>Irrigation</t>
  </si>
  <si>
    <t>Irrigation NM</t>
  </si>
  <si>
    <t>10-135</t>
  </si>
  <si>
    <t>Irrigation TOD</t>
  </si>
  <si>
    <t>10TOD</t>
  </si>
  <si>
    <t>Subtotal Irrigation</t>
  </si>
  <si>
    <t>Electric Furnace</t>
  </si>
  <si>
    <t>Gen. Svc. Dist. Small</t>
  </si>
  <si>
    <t>Gen. Svc. Dist. Small NM</t>
  </si>
  <si>
    <t>23-135</t>
  </si>
  <si>
    <t>Gen. Svc. Dist. Small NM Transition</t>
  </si>
  <si>
    <t>23-136</t>
  </si>
  <si>
    <t>Subtotal Schedule 23</t>
  </si>
  <si>
    <t>Partial Req. Svc. &gt;= 1,000 kW</t>
  </si>
  <si>
    <t>Svc. From Ren. Ene. Facilities</t>
  </si>
  <si>
    <t>Ren. Ene. Pur. for Qlf. Cust &gt; 5,000 kW</t>
  </si>
  <si>
    <t>Contract 1</t>
  </si>
  <si>
    <t>Contract 2</t>
  </si>
  <si>
    <t>Contract 3</t>
  </si>
  <si>
    <t>Total Commercial &amp; Industrial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 LG-Contracts (PTL)</t>
  </si>
  <si>
    <t>Total Public Street Lighting</t>
  </si>
  <si>
    <t>Total Sales to Ultimate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.00"/>
  </numFmts>
  <fonts count="7" x14ac:knownFonts="1">
    <font>
      <sz val="12"/>
      <name val="Times New Roman"/>
      <family val="1"/>
    </font>
    <font>
      <sz val="12"/>
      <name val="Times New Roman"/>
      <family val="1"/>
    </font>
    <font>
      <b/>
      <sz val="16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i/>
      <sz val="12"/>
      <name val="Times New Roman"/>
      <family val="1"/>
    </font>
    <font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1" fillId="0" borderId="0"/>
    <xf numFmtId="164" fontId="1" fillId="0" borderId="0"/>
    <xf numFmtId="9" fontId="4" fillId="0" borderId="0" applyFont="0" applyFill="0" applyBorder="0" applyAlignment="0" applyProtection="0"/>
  </cellStyleXfs>
  <cellXfs count="80">
    <xf numFmtId="0" fontId="0" fillId="0" borderId="0" xfId="0"/>
    <xf numFmtId="164" fontId="1" fillId="0" borderId="0" xfId="3"/>
    <xf numFmtId="0" fontId="1" fillId="0" borderId="0" xfId="0" applyFont="1"/>
    <xf numFmtId="164" fontId="2" fillId="2" borderId="0" xfId="3" applyFont="1" applyFill="1" applyAlignment="1">
      <alignment horizontal="center"/>
    </xf>
    <xf numFmtId="164" fontId="1" fillId="2" borderId="0" xfId="3" applyFill="1"/>
    <xf numFmtId="164" fontId="3" fillId="2" borderId="0" xfId="3" applyFont="1" applyFill="1" applyAlignment="1">
      <alignment horizontal="left"/>
    </xf>
    <xf numFmtId="164" fontId="3" fillId="2" borderId="0" xfId="3" applyFont="1" applyFill="1" applyAlignment="1">
      <alignment horizontal="center"/>
    </xf>
    <xf numFmtId="164" fontId="3" fillId="2" borderId="1" xfId="3" applyFont="1" applyFill="1" applyBorder="1" applyAlignment="1">
      <alignment horizontal="centerContinuous"/>
    </xf>
    <xf numFmtId="165" fontId="3" fillId="2" borderId="1" xfId="3" applyNumberFormat="1" applyFont="1" applyFill="1" applyBorder="1" applyAlignment="1">
      <alignment horizontal="centerContinuous"/>
    </xf>
    <xf numFmtId="2" fontId="1" fillId="2" borderId="1" xfId="3" applyNumberFormat="1" applyFill="1" applyBorder="1" applyAlignment="1">
      <alignment horizontal="centerContinuous"/>
    </xf>
    <xf numFmtId="164" fontId="3" fillId="2" borderId="0" xfId="3" applyFont="1" applyFill="1"/>
    <xf numFmtId="164" fontId="3" fillId="2" borderId="2" xfId="3" applyFont="1" applyFill="1" applyBorder="1" applyAlignment="1">
      <alignment horizontal="centerContinuous"/>
    </xf>
    <xf numFmtId="165" fontId="3" fillId="2" borderId="2" xfId="3" applyNumberFormat="1" applyFont="1" applyFill="1" applyBorder="1" applyAlignment="1">
      <alignment horizontal="centerContinuous"/>
    </xf>
    <xf numFmtId="2" fontId="3" fillId="2" borderId="0" xfId="3" applyNumberFormat="1" applyFont="1" applyFill="1" applyAlignment="1">
      <alignment horizontal="center"/>
    </xf>
    <xf numFmtId="164" fontId="3" fillId="2" borderId="1" xfId="3" quotePrefix="1" applyFont="1" applyFill="1" applyBorder="1" applyAlignment="1">
      <alignment horizontal="center"/>
    </xf>
    <xf numFmtId="165" fontId="3" fillId="2" borderId="1" xfId="3" applyNumberFormat="1" applyFont="1" applyFill="1" applyBorder="1" applyAlignment="1">
      <alignment horizontal="center"/>
    </xf>
    <xf numFmtId="164" fontId="3" fillId="0" borderId="0" xfId="3" applyFont="1"/>
    <xf numFmtId="164" fontId="3" fillId="2" borderId="1" xfId="3" applyFont="1" applyFill="1" applyBorder="1"/>
    <xf numFmtId="164" fontId="3" fillId="2" borderId="1" xfId="3" applyFont="1" applyFill="1" applyBorder="1" applyAlignment="1">
      <alignment horizontal="center"/>
    </xf>
    <xf numFmtId="2" fontId="3" fillId="2" borderId="1" xfId="3" applyNumberFormat="1" applyFont="1" applyFill="1" applyBorder="1" applyAlignment="1">
      <alignment horizontal="center"/>
    </xf>
    <xf numFmtId="37" fontId="3" fillId="2" borderId="0" xfId="3" quotePrefix="1" applyNumberFormat="1" applyFont="1" applyFill="1" applyAlignment="1">
      <alignment horizontal="center"/>
    </xf>
    <xf numFmtId="165" fontId="3" fillId="2" borderId="0" xfId="3" applyNumberFormat="1" applyFont="1" applyFill="1" applyAlignment="1">
      <alignment horizontal="center"/>
    </xf>
    <xf numFmtId="164" fontId="1" fillId="2" borderId="0" xfId="3" applyFill="1" applyAlignment="1">
      <alignment horizontal="right"/>
    </xf>
    <xf numFmtId="166" fontId="1" fillId="2" borderId="0" xfId="1" applyNumberFormat="1" applyFont="1" applyFill="1"/>
    <xf numFmtId="5" fontId="1" fillId="2" borderId="0" xfId="2" applyNumberFormat="1" applyFont="1" applyFill="1"/>
    <xf numFmtId="5" fontId="1" fillId="2" borderId="0" xfId="3" applyNumberFormat="1" applyFill="1"/>
    <xf numFmtId="165" fontId="1" fillId="2" borderId="0" xfId="3" applyNumberFormat="1" applyFill="1"/>
    <xf numFmtId="164" fontId="1" fillId="2" borderId="1" xfId="3" applyFill="1" applyBorder="1"/>
    <xf numFmtId="164" fontId="1" fillId="2" borderId="1" xfId="3" applyFill="1" applyBorder="1" applyAlignment="1">
      <alignment horizontal="right"/>
    </xf>
    <xf numFmtId="5" fontId="1" fillId="2" borderId="1" xfId="2" applyNumberFormat="1" applyFont="1" applyFill="1" applyBorder="1"/>
    <xf numFmtId="165" fontId="1" fillId="2" borderId="1" xfId="3" applyNumberFormat="1" applyFill="1" applyBorder="1"/>
    <xf numFmtId="10" fontId="1" fillId="2" borderId="0" xfId="3" applyNumberFormat="1" applyFill="1"/>
    <xf numFmtId="10" fontId="1" fillId="2" borderId="0" xfId="2" applyNumberFormat="1" applyFont="1" applyFill="1"/>
    <xf numFmtId="164" fontId="1" fillId="2" borderId="0" xfId="3" quotePrefix="1" applyFill="1" applyAlignment="1">
      <alignment horizontal="right"/>
    </xf>
    <xf numFmtId="166" fontId="1" fillId="2" borderId="1" xfId="1" applyNumberFormat="1" applyFont="1" applyFill="1" applyBorder="1"/>
    <xf numFmtId="10" fontId="1" fillId="2" borderId="1" xfId="2" applyNumberFormat="1" applyFont="1" applyFill="1" applyBorder="1"/>
    <xf numFmtId="164" fontId="5" fillId="2" borderId="0" xfId="3" applyFont="1" applyFill="1"/>
    <xf numFmtId="166" fontId="5" fillId="2" borderId="0" xfId="1" applyNumberFormat="1" applyFont="1" applyFill="1"/>
    <xf numFmtId="5" fontId="5" fillId="2" borderId="0" xfId="2" applyNumberFormat="1" applyFont="1" applyFill="1"/>
    <xf numFmtId="5" fontId="5" fillId="2" borderId="0" xfId="3" applyNumberFormat="1" applyFont="1" applyFill="1"/>
    <xf numFmtId="165" fontId="5" fillId="2" borderId="0" xfId="3" applyNumberFormat="1" applyFont="1" applyFill="1"/>
    <xf numFmtId="10" fontId="5" fillId="2" borderId="0" xfId="2" applyNumberFormat="1" applyFont="1" applyFill="1"/>
    <xf numFmtId="164" fontId="5" fillId="0" borderId="0" xfId="3" applyFont="1"/>
    <xf numFmtId="5" fontId="1" fillId="2" borderId="0" xfId="1" applyNumberFormat="1" applyFont="1" applyFill="1"/>
    <xf numFmtId="10" fontId="1" fillId="2" borderId="1" xfId="3" applyNumberFormat="1" applyFill="1" applyBorder="1"/>
    <xf numFmtId="167" fontId="1" fillId="2" borderId="0" xfId="2" applyNumberFormat="1" applyFont="1" applyFill="1"/>
    <xf numFmtId="167" fontId="1" fillId="2" borderId="0" xfId="3" applyNumberFormat="1" applyFill="1"/>
    <xf numFmtId="166" fontId="1" fillId="2" borderId="1" xfId="1" applyNumberFormat="1" applyFont="1" applyFill="1" applyBorder="1" applyAlignment="1">
      <alignment horizontal="right"/>
    </xf>
    <xf numFmtId="164" fontId="3" fillId="2" borderId="2" xfId="3" applyFont="1" applyFill="1" applyBorder="1"/>
    <xf numFmtId="164" fontId="1" fillId="2" borderId="2" xfId="3" applyFill="1" applyBorder="1"/>
    <xf numFmtId="165" fontId="1" fillId="2" borderId="2" xfId="3" applyNumberFormat="1" applyFill="1" applyBorder="1"/>
    <xf numFmtId="164" fontId="3" fillId="2" borderId="3" xfId="3" applyFont="1" applyFill="1" applyBorder="1"/>
    <xf numFmtId="164" fontId="1" fillId="2" borderId="3" xfId="3" applyFill="1" applyBorder="1"/>
    <xf numFmtId="166" fontId="1" fillId="2" borderId="4" xfId="1" applyNumberFormat="1" applyFont="1" applyFill="1" applyBorder="1"/>
    <xf numFmtId="5" fontId="1" fillId="2" borderId="4" xfId="2" applyNumberFormat="1" applyFont="1" applyFill="1" applyBorder="1"/>
    <xf numFmtId="165" fontId="1" fillId="2" borderId="3" xfId="3" applyNumberFormat="1" applyFill="1" applyBorder="1"/>
    <xf numFmtId="10" fontId="1" fillId="2" borderId="4" xfId="2" applyNumberFormat="1" applyFont="1" applyFill="1" applyBorder="1"/>
    <xf numFmtId="0" fontId="6" fillId="2" borderId="0" xfId="0" applyFont="1" applyFill="1"/>
    <xf numFmtId="0" fontId="1" fillId="2" borderId="0" xfId="0" applyFont="1" applyFill="1" applyAlignment="1">
      <alignment horizontal="centerContinuous"/>
    </xf>
    <xf numFmtId="0" fontId="3" fillId="2" borderId="0" xfId="0" applyFont="1" applyFill="1"/>
    <xf numFmtId="164" fontId="1" fillId="2" borderId="0" xfId="4" applyFill="1"/>
    <xf numFmtId="164" fontId="1" fillId="2" borderId="7" xfId="4" applyFill="1" applyBorder="1" applyAlignment="1">
      <alignment horizontal="center"/>
    </xf>
    <xf numFmtId="0" fontId="1" fillId="2" borderId="0" xfId="0" applyFont="1" applyFill="1"/>
    <xf numFmtId="168" fontId="1" fillId="2" borderId="0" xfId="0" applyNumberFormat="1" applyFont="1" applyFill="1"/>
    <xf numFmtId="7" fontId="1" fillId="2" borderId="0" xfId="0" applyNumberFormat="1" applyFont="1" applyFill="1"/>
    <xf numFmtId="168" fontId="3" fillId="2" borderId="7" xfId="0" applyNumberFormat="1" applyFont="1" applyFill="1" applyBorder="1"/>
    <xf numFmtId="164" fontId="1" fillId="2" borderId="0" xfId="4" applyFill="1" applyAlignment="1">
      <alignment horizontal="center"/>
    </xf>
    <xf numFmtId="2" fontId="1" fillId="2" borderId="0" xfId="0" applyNumberFormat="1" applyFont="1" applyFill="1"/>
    <xf numFmtId="9" fontId="1" fillId="2" borderId="0" xfId="5" applyFont="1" applyFill="1"/>
    <xf numFmtId="165" fontId="1" fillId="2" borderId="0" xfId="5" applyNumberFormat="1" applyFont="1" applyFill="1"/>
    <xf numFmtId="7" fontId="3" fillId="2" borderId="7" xfId="0" applyNumberFormat="1" applyFont="1" applyFill="1" applyBorder="1"/>
    <xf numFmtId="164" fontId="2" fillId="2" borderId="0" xfId="3" applyFont="1" applyFill="1" applyAlignment="1">
      <alignment horizontal="center"/>
    </xf>
    <xf numFmtId="164" fontId="1" fillId="2" borderId="0" xfId="3" applyFill="1" applyAlignment="1">
      <alignment horizontal="center"/>
    </xf>
    <xf numFmtId="0" fontId="2" fillId="2" borderId="0" xfId="0" applyFont="1" applyFill="1" applyAlignment="1">
      <alignment horizontal="center"/>
    </xf>
    <xf numFmtId="1" fontId="3" fillId="2" borderId="0" xfId="0" applyNumberFormat="1" applyFont="1" applyFill="1" applyAlignment="1">
      <alignment horizontal="center"/>
    </xf>
    <xf numFmtId="1" fontId="1" fillId="2" borderId="0" xfId="0" applyNumberFormat="1" applyFont="1" applyFill="1" applyAlignment="1">
      <alignment horizontal="center"/>
    </xf>
    <xf numFmtId="164" fontId="1" fillId="2" borderId="5" xfId="4" applyFill="1" applyBorder="1" applyAlignment="1">
      <alignment horizontal="center"/>
    </xf>
    <xf numFmtId="164" fontId="1" fillId="2" borderId="2" xfId="4" applyFill="1" applyBorder="1" applyAlignment="1">
      <alignment horizontal="center"/>
    </xf>
    <xf numFmtId="164" fontId="1" fillId="2" borderId="6" xfId="4" applyFill="1" applyBorder="1" applyAlignment="1">
      <alignment horizontal="center"/>
    </xf>
    <xf numFmtId="164" fontId="1" fillId="2" borderId="0" xfId="4" applyFill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_Blocking 03-01" xfId="3"/>
    <cellStyle name="Normal_Blocking 09-00 2" xfId="4"/>
    <cellStyle name="Percent 2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ieber\Documents\UAE%20RMP%20Rate%20Case%2020-035-04\Justin's%20Work\UAE%20COS%20WP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RMP RateSpread (Pricing Model)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Demand Variable"/>
      <sheetName val="Production-Energy Variable"/>
      <sheetName val="Production-Demand Fixed"/>
      <sheetName val="Production-Energy Fixed"/>
      <sheetName val="Transmission-Demand Variable"/>
      <sheetName val="Transmission-Energy Variable"/>
      <sheetName val="Transmission-Demand Fixed"/>
      <sheetName val="Transmission-Energy Fixed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Sch 32 COS Analysis"/>
      <sheetName val="TransInvest"/>
      <sheetName val="DistInvest"/>
      <sheetName val="Error Check"/>
    </sheetNames>
    <sheetDataSet>
      <sheetData sheetId="0"/>
      <sheetData sheetId="1">
        <row r="55">
          <cell r="N55">
            <v>0.12782387446512503</v>
          </cell>
        </row>
      </sheetData>
      <sheetData sheetId="2">
        <row r="21">
          <cell r="Q21">
            <v>6.9368974363399158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Rocky Mountain Power</v>
          </cell>
        </row>
        <row r="3">
          <cell r="F3" t="str">
            <v>Cost Of Service By Rate Schedule</v>
          </cell>
        </row>
        <row r="4">
          <cell r="F4" t="str">
            <v>State of Utah</v>
          </cell>
        </row>
        <row r="5">
          <cell r="F5" t="str">
            <v>2020 Protocol (Non Wgt)</v>
          </cell>
        </row>
        <row r="6">
          <cell r="F6" t="str">
            <v>12 Months Ended Dec 2021</v>
          </cell>
        </row>
        <row r="8">
          <cell r="D8" t="str">
            <v>COS Study</v>
          </cell>
          <cell r="E8" t="str">
            <v>State of Utah</v>
          </cell>
          <cell r="F8" t="str">
            <v>Error</v>
          </cell>
          <cell r="G8" t="str">
            <v>Production</v>
          </cell>
          <cell r="H8" t="str">
            <v>Transmission</v>
          </cell>
          <cell r="I8" t="str">
            <v>Distribution</v>
          </cell>
          <cell r="J8" t="str">
            <v>Retail</v>
          </cell>
          <cell r="K8" t="str">
            <v>Misc</v>
          </cell>
          <cell r="N8" t="str">
            <v>Production</v>
          </cell>
          <cell r="S8" t="str">
            <v>Transmission</v>
          </cell>
          <cell r="X8" t="str">
            <v>Distribution</v>
          </cell>
          <cell r="AC8" t="str">
            <v>Function</v>
          </cell>
          <cell r="AD8" t="str">
            <v>Generation</v>
          </cell>
          <cell r="AE8" t="str">
            <v>Transmission</v>
          </cell>
          <cell r="AF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-VARIABLE</v>
          </cell>
          <cell r="O9" t="str">
            <v>ENERGY-VARIABLE</v>
          </cell>
          <cell r="P9" t="str">
            <v>DEMAND-FIXED</v>
          </cell>
          <cell r="Q9" t="str">
            <v>ENERGY-FIXED</v>
          </cell>
          <cell r="S9" t="str">
            <v>DEMAND-VARIABLE</v>
          </cell>
          <cell r="T9" t="str">
            <v>ENERGY-VARIABLE</v>
          </cell>
          <cell r="U9" t="str">
            <v>DEMAND-FIXED</v>
          </cell>
          <cell r="V9" t="str">
            <v>ENERGY-FIXED</v>
          </cell>
          <cell r="X9" t="str">
            <v>SUBS</v>
          </cell>
          <cell r="Y9" t="str">
            <v>P &amp; C</v>
          </cell>
          <cell r="Z9" t="str">
            <v>XFMR</v>
          </cell>
          <cell r="AA9" t="str">
            <v>SERVICE</v>
          </cell>
          <cell r="AB9" t="str">
            <v>METER</v>
          </cell>
          <cell r="AC9" t="str">
            <v>Check</v>
          </cell>
          <cell r="AD9" t="str">
            <v>Check</v>
          </cell>
          <cell r="AE9" t="str">
            <v>Check</v>
          </cell>
          <cell r="AF9" t="str">
            <v>Check</v>
          </cell>
        </row>
        <row r="10"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2001695948.3009446</v>
          </cell>
          <cell r="E12">
            <v>2001695945.4085445</v>
          </cell>
          <cell r="F12">
            <v>3</v>
          </cell>
          <cell r="G12">
            <v>1196572732.4767036</v>
          </cell>
          <cell r="H12">
            <v>355551925.7948457</v>
          </cell>
          <cell r="I12">
            <v>392401561.761904</v>
          </cell>
          <cell r="J12">
            <v>44929177.546798177</v>
          </cell>
          <cell r="K12">
            <v>12240547.828293022</v>
          </cell>
        </row>
        <row r="13">
          <cell r="A13" t="str">
            <v xml:space="preserve">  Special Sales</v>
          </cell>
          <cell r="D13">
            <v>112212860.70110953</v>
          </cell>
          <cell r="E13">
            <v>112212860.70110954</v>
          </cell>
          <cell r="F13">
            <v>0</v>
          </cell>
          <cell r="G13">
            <v>112212860.7011095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73524794.991423205</v>
          </cell>
          <cell r="E14">
            <v>73524794.681705415</v>
          </cell>
          <cell r="F14">
            <v>0</v>
          </cell>
          <cell r="G14">
            <v>10346115.444769613</v>
          </cell>
          <cell r="H14">
            <v>56653603.405496836</v>
          </cell>
          <cell r="I14">
            <v>4289122.6611392461</v>
          </cell>
          <cell r="J14">
            <v>4918161.61384222</v>
          </cell>
          <cell r="K14">
            <v>-2682208.4435424898</v>
          </cell>
        </row>
        <row r="15">
          <cell r="A15" t="str">
            <v>Total Operating Revenues</v>
          </cell>
          <cell r="D15">
            <v>2187433603.9934773</v>
          </cell>
          <cell r="E15">
            <v>2187433600.7913594</v>
          </cell>
          <cell r="G15">
            <v>1319131708.6225829</v>
          </cell>
          <cell r="H15">
            <v>412205529.20034254</v>
          </cell>
          <cell r="I15">
            <v>396690684.42304325</v>
          </cell>
          <cell r="J15">
            <v>49847339.160640396</v>
          </cell>
          <cell r="K15">
            <v>9558339.384750532</v>
          </cell>
          <cell r="N15">
            <v>79215046.255641699</v>
          </cell>
          <cell r="O15">
            <v>26405015.418547235</v>
          </cell>
          <cell r="P15">
            <v>910133735.21129549</v>
          </cell>
          <cell r="Q15">
            <v>303377911.73709846</v>
          </cell>
          <cell r="S15">
            <v>26658894.202258475</v>
          </cell>
          <cell r="T15">
            <v>15198305.948266834</v>
          </cell>
          <cell r="U15">
            <v>277761246.78736293</v>
          </cell>
          <cell r="V15">
            <v>92587082.262454301</v>
          </cell>
          <cell r="X15">
            <v>74348057.287322938</v>
          </cell>
          <cell r="Y15">
            <v>187161607.0380531</v>
          </cell>
          <cell r="Z15">
            <v>82076264.786782771</v>
          </cell>
          <cell r="AA15">
            <v>43706018.846144132</v>
          </cell>
          <cell r="AB15">
            <v>9398736.4647403043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147782057.1857204</v>
          </cell>
          <cell r="E18">
            <v>1147782057.1857207</v>
          </cell>
          <cell r="F18">
            <v>0</v>
          </cell>
          <cell r="G18">
            <v>878119749.38482594</v>
          </cell>
          <cell r="H18">
            <v>114213966.78368999</v>
          </cell>
          <cell r="I18">
            <v>104719858.19314632</v>
          </cell>
          <cell r="J18">
            <v>41556457.056981996</v>
          </cell>
          <cell r="K18">
            <v>9172025.7670764606</v>
          </cell>
          <cell r="N18">
            <v>182419845.49677792</v>
          </cell>
          <cell r="O18">
            <v>472183852.77716571</v>
          </cell>
          <cell r="P18">
            <v>169601842.68019354</v>
          </cell>
          <cell r="Q18">
            <v>53914208.430688694</v>
          </cell>
          <cell r="S18">
            <v>46122160.560956895</v>
          </cell>
          <cell r="T18">
            <v>18399783.640312165</v>
          </cell>
          <cell r="U18">
            <v>37269016.936815694</v>
          </cell>
          <cell r="V18">
            <v>12423005.645605234</v>
          </cell>
          <cell r="X18">
            <v>17869694.990077686</v>
          </cell>
          <cell r="Y18">
            <v>76947357.879822493</v>
          </cell>
          <cell r="Z18">
            <v>5180115.9411300821</v>
          </cell>
          <cell r="AA18">
            <v>2804997.2188617038</v>
          </cell>
          <cell r="AB18">
            <v>1917692.163254340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 xml:space="preserve">  Depreciation Expense</v>
          </cell>
          <cell r="D19">
            <v>434261345.78019595</v>
          </cell>
          <cell r="E19">
            <v>434261345.78019607</v>
          </cell>
          <cell r="F19">
            <v>0</v>
          </cell>
          <cell r="G19">
            <v>275901628.83118153</v>
          </cell>
          <cell r="H19">
            <v>64626212.206299834</v>
          </cell>
          <cell r="I19">
            <v>93285690.95967187</v>
          </cell>
          <cell r="J19">
            <v>447813.78304281452</v>
          </cell>
          <cell r="K19">
            <v>0</v>
          </cell>
          <cell r="N19">
            <v>0</v>
          </cell>
          <cell r="O19">
            <v>0</v>
          </cell>
          <cell r="P19">
            <v>206884895.94631451</v>
          </cell>
          <cell r="Q19">
            <v>69016732.884866968</v>
          </cell>
          <cell r="S19">
            <v>0</v>
          </cell>
          <cell r="T19">
            <v>0</v>
          </cell>
          <cell r="U19">
            <v>48469659.154724881</v>
          </cell>
          <cell r="V19">
            <v>16156553.051574958</v>
          </cell>
          <cell r="X19">
            <v>-5081202.8648813954</v>
          </cell>
          <cell r="Y19">
            <v>61327045.517084688</v>
          </cell>
          <cell r="Z19">
            <v>20264693.984958962</v>
          </cell>
          <cell r="AA19">
            <v>11932440.9643024</v>
          </cell>
          <cell r="AB19">
            <v>4842713.3582072193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 xml:space="preserve">  Amortization Expense</v>
          </cell>
          <cell r="D20">
            <v>7341100.8115204182</v>
          </cell>
          <cell r="E20">
            <v>7341100.8115204275</v>
          </cell>
          <cell r="F20">
            <v>0</v>
          </cell>
          <cell r="G20">
            <v>7167694.0926010348</v>
          </cell>
          <cell r="H20">
            <v>-3691161.4294076688</v>
          </cell>
          <cell r="I20">
            <v>-1863354.2995206984</v>
          </cell>
          <cell r="J20">
            <v>5727922.4478477528</v>
          </cell>
          <cell r="K20">
            <v>0</v>
          </cell>
          <cell r="N20">
            <v>0</v>
          </cell>
          <cell r="O20">
            <v>0</v>
          </cell>
          <cell r="P20">
            <v>5375770.5694507807</v>
          </cell>
          <cell r="Q20">
            <v>1791923.5231502587</v>
          </cell>
          <cell r="S20">
            <v>0</v>
          </cell>
          <cell r="T20">
            <v>0</v>
          </cell>
          <cell r="U20">
            <v>-2768371.072055751</v>
          </cell>
          <cell r="V20">
            <v>-922790.35735191719</v>
          </cell>
          <cell r="X20">
            <v>-304679.83530110598</v>
          </cell>
          <cell r="Y20">
            <v>-927213.10799156642</v>
          </cell>
          <cell r="Z20">
            <v>-357937.25375473028</v>
          </cell>
          <cell r="AA20">
            <v>-214458.68058003648</v>
          </cell>
          <cell r="AB20">
            <v>-59065.421893259248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 xml:space="preserve">  Taxes Other Than Income</v>
          </cell>
          <cell r="D21">
            <v>86016982.977037176</v>
          </cell>
          <cell r="E21">
            <v>86016982.977037162</v>
          </cell>
          <cell r="F21">
            <v>0</v>
          </cell>
          <cell r="G21">
            <v>41811470.251698099</v>
          </cell>
          <cell r="H21">
            <v>20950219.620406467</v>
          </cell>
          <cell r="I21">
            <v>23254660.220194228</v>
          </cell>
          <cell r="J21">
            <v>632.8847383819583</v>
          </cell>
          <cell r="K21">
            <v>0</v>
          </cell>
          <cell r="N21">
            <v>0</v>
          </cell>
          <cell r="O21">
            <v>0</v>
          </cell>
          <cell r="P21">
            <v>31358602.688773572</v>
          </cell>
          <cell r="Q21">
            <v>10452867.562924525</v>
          </cell>
          <cell r="S21">
            <v>0</v>
          </cell>
          <cell r="T21">
            <v>0</v>
          </cell>
          <cell r="U21">
            <v>15712664.715304852</v>
          </cell>
          <cell r="V21">
            <v>5237554.9051016169</v>
          </cell>
          <cell r="X21">
            <v>3802404.1094570463</v>
          </cell>
          <cell r="Y21">
            <v>11571618.8722673</v>
          </cell>
          <cell r="Z21">
            <v>4467056.6506631393</v>
          </cell>
          <cell r="AA21">
            <v>2676444.1681556422</v>
          </cell>
          <cell r="AB21">
            <v>737136.4196510968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 xml:space="preserve">  Income Taxes - Federal</v>
          </cell>
          <cell r="D22">
            <v>-70674667.589960098</v>
          </cell>
          <cell r="E22">
            <v>-70674668.231836706</v>
          </cell>
          <cell r="F22">
            <v>1</v>
          </cell>
          <cell r="G22">
            <v>-131053275.17038971</v>
          </cell>
          <cell r="H22">
            <v>28579718.70600199</v>
          </cell>
          <cell r="I22">
            <v>32386097.49236919</v>
          </cell>
          <cell r="J22">
            <v>-643738.21208842588</v>
          </cell>
          <cell r="K22">
            <v>56528.952270234011</v>
          </cell>
          <cell r="N22">
            <v>-84653842.502221882</v>
          </cell>
          <cell r="O22">
            <v>-28217947.500740629</v>
          </cell>
          <cell r="P22">
            <v>49444111.038120762</v>
          </cell>
          <cell r="Q22">
            <v>-67625596.205547869</v>
          </cell>
          <cell r="S22">
            <v>0</v>
          </cell>
          <cell r="T22">
            <v>0</v>
          </cell>
          <cell r="U22">
            <v>20921698.924134254</v>
          </cell>
          <cell r="V22">
            <v>7658019.7818677472</v>
          </cell>
          <cell r="X22">
            <v>12935396.73351956</v>
          </cell>
          <cell r="Y22">
            <v>-3437875.786313056</v>
          </cell>
          <cell r="Z22">
            <v>14480884.329259366</v>
          </cell>
          <cell r="AA22">
            <v>7769294.2112290859</v>
          </cell>
          <cell r="AB22">
            <v>638398.00467422488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 xml:space="preserve">  Income Taxes - State</v>
          </cell>
          <cell r="D23">
            <v>3273601.4050274002</v>
          </cell>
          <cell r="E23">
            <v>3273601.2596601173</v>
          </cell>
          <cell r="F23">
            <v>0</v>
          </cell>
          <cell r="G23">
            <v>-10400481.9016256</v>
          </cell>
          <cell r="H23">
            <v>6472515.1858793441</v>
          </cell>
          <cell r="I23">
            <v>7334554.6185066756</v>
          </cell>
          <cell r="J23">
            <v>-145788.88603960033</v>
          </cell>
          <cell r="K23">
            <v>12802.242939294556</v>
          </cell>
          <cell r="N23">
            <v>0</v>
          </cell>
          <cell r="O23">
            <v>0</v>
          </cell>
          <cell r="P23">
            <v>-7800361.4262191998</v>
          </cell>
          <cell r="Q23">
            <v>-2600120.4754063999</v>
          </cell>
          <cell r="S23">
            <v>0</v>
          </cell>
          <cell r="T23">
            <v>0</v>
          </cell>
          <cell r="U23">
            <v>4854386.3894095086</v>
          </cell>
          <cell r="V23">
            <v>1618128.796469836</v>
          </cell>
          <cell r="X23">
            <v>1376564.3760119763</v>
          </cell>
          <cell r="Y23">
            <v>3458429.1329678092</v>
          </cell>
          <cell r="Z23">
            <v>1518724.4139477364</v>
          </cell>
          <cell r="AA23">
            <v>807701.93368009978</v>
          </cell>
          <cell r="AB23">
            <v>173134.7618990543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 xml:space="preserve">  Income Taxes Deferred</v>
          </cell>
          <cell r="D24">
            <v>52040814.812553801</v>
          </cell>
          <cell r="E24">
            <v>52040814.812553853</v>
          </cell>
          <cell r="F24">
            <v>0</v>
          </cell>
          <cell r="G24">
            <v>36418467.481501862</v>
          </cell>
          <cell r="H24">
            <v>24695131.768272199</v>
          </cell>
          <cell r="I24">
            <v>-10167915.09573831</v>
          </cell>
          <cell r="J24">
            <v>1095130.6585180745</v>
          </cell>
          <cell r="K24">
            <v>0</v>
          </cell>
          <cell r="N24">
            <v>0</v>
          </cell>
          <cell r="O24">
            <v>0</v>
          </cell>
          <cell r="P24">
            <v>27313850.611126393</v>
          </cell>
          <cell r="Q24">
            <v>9104616.8703754656</v>
          </cell>
          <cell r="S24">
            <v>0</v>
          </cell>
          <cell r="T24">
            <v>0</v>
          </cell>
          <cell r="U24">
            <v>18521348.826204147</v>
          </cell>
          <cell r="V24">
            <v>6173782.9420680497</v>
          </cell>
          <cell r="X24">
            <v>-1677985.3979075653</v>
          </cell>
          <cell r="Y24">
            <v>-4970385.4100070614</v>
          </cell>
          <cell r="Z24">
            <v>-1996380.7271123026</v>
          </cell>
          <cell r="AA24">
            <v>-1197249.1581425574</v>
          </cell>
          <cell r="AB24">
            <v>-325914.40256882273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 xml:space="preserve">  Investment Tax Credit Adj</v>
          </cell>
          <cell r="D25">
            <v>-1117293.7135367219</v>
          </cell>
          <cell r="E25">
            <v>-1117293.7135367221</v>
          </cell>
          <cell r="F25">
            <v>0</v>
          </cell>
          <cell r="G25">
            <v>-523135.1091990553</v>
          </cell>
          <cell r="H25">
            <v>-295374.79173729639</v>
          </cell>
          <cell r="I25">
            <v>-298783.81260037032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P25">
            <v>-392351.33189929149</v>
          </cell>
          <cell r="Q25">
            <v>-130783.77729976382</v>
          </cell>
          <cell r="S25">
            <v>0</v>
          </cell>
          <cell r="T25">
            <v>0</v>
          </cell>
          <cell r="U25">
            <v>-221531.09380297229</v>
          </cell>
          <cell r="V25">
            <v>-73843.697934324096</v>
          </cell>
          <cell r="X25">
            <v>-48854.585967431653</v>
          </cell>
          <cell r="Y25">
            <v>-148676.10929924584</v>
          </cell>
          <cell r="Z25">
            <v>-57394.268699223583</v>
          </cell>
          <cell r="AA25">
            <v>-34387.868289691585</v>
          </cell>
          <cell r="AB25">
            <v>-9470.980344777608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 xml:space="preserve">  Misc Revenues &amp; Expense</v>
          </cell>
          <cell r="D26">
            <v>212019.94862787085</v>
          </cell>
          <cell r="E26">
            <v>212019.9486278707</v>
          </cell>
          <cell r="F26">
            <v>0</v>
          </cell>
          <cell r="G26">
            <v>-468132.78971616458</v>
          </cell>
          <cell r="H26">
            <v>-443.42198605691459</v>
          </cell>
          <cell r="I26">
            <v>-539.55966990773595</v>
          </cell>
          <cell r="J26">
            <v>681135.72</v>
          </cell>
          <cell r="K26">
            <v>0</v>
          </cell>
          <cell r="N26">
            <v>0</v>
          </cell>
          <cell r="O26">
            <v>0</v>
          </cell>
          <cell r="P26">
            <v>-351099.59228712344</v>
          </cell>
          <cell r="Q26">
            <v>-117033.19742904115</v>
          </cell>
          <cell r="S26">
            <v>0</v>
          </cell>
          <cell r="T26">
            <v>0</v>
          </cell>
          <cell r="U26">
            <v>-332.56648954268593</v>
          </cell>
          <cell r="V26">
            <v>-110.85549651422865</v>
          </cell>
          <cell r="X26">
            <v>-88.224204814346962</v>
          </cell>
          <cell r="Y26">
            <v>-268.48721073106805</v>
          </cell>
          <cell r="Z26">
            <v>-103.64561722548484</v>
          </cell>
          <cell r="AA26">
            <v>-62.099438057688459</v>
          </cell>
          <cell r="AB26">
            <v>-17.10319907914759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Total Operating Expenses</v>
          </cell>
          <cell r="D27">
            <v>1659135961.6171863</v>
          </cell>
          <cell r="E27">
            <v>1659135960.8299425</v>
          </cell>
          <cell r="F27">
            <v>1</v>
          </cell>
          <cell r="G27">
            <v>1096973985.0708778</v>
          </cell>
          <cell r="H27">
            <v>255550784.62741885</v>
          </cell>
          <cell r="I27">
            <v>248650268.71635899</v>
          </cell>
          <cell r="J27">
            <v>48719565.453000993</v>
          </cell>
          <cell r="K27">
            <v>9241356.9622859899</v>
          </cell>
          <cell r="N27">
            <v>97766002.99455604</v>
          </cell>
          <cell r="O27">
            <v>443965905.27642506</v>
          </cell>
          <cell r="P27">
            <v>481435261.1835739</v>
          </cell>
          <cell r="Q27">
            <v>73806815.616322845</v>
          </cell>
          <cell r="S27">
            <v>46122160.560956895</v>
          </cell>
          <cell r="T27">
            <v>18399783.640312165</v>
          </cell>
          <cell r="U27">
            <v>142758540.21424508</v>
          </cell>
          <cell r="V27">
            <v>48270300.21190469</v>
          </cell>
          <cell r="X27">
            <v>28871249.300803948</v>
          </cell>
          <cell r="Y27">
            <v>143820032.50132063</v>
          </cell>
          <cell r="Z27">
            <v>43499659.424775809</v>
          </cell>
          <cell r="AA27">
            <v>24544720.689778592</v>
          </cell>
          <cell r="AB27">
            <v>7914606.7996799964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Operating Revenue For Return</v>
          </cell>
          <cell r="D29">
            <v>528297642.37629104</v>
          </cell>
          <cell r="E29">
            <v>528297639.96141696</v>
          </cell>
          <cell r="F29">
            <v>2</v>
          </cell>
          <cell r="G29">
            <v>222157723.55170512</v>
          </cell>
          <cell r="H29">
            <v>156654744.57292369</v>
          </cell>
          <cell r="I29">
            <v>148040415.70668426</v>
          </cell>
          <cell r="J29">
            <v>1127773.7076394036</v>
          </cell>
          <cell r="K29">
            <v>316982.42246454209</v>
          </cell>
          <cell r="N29">
            <v>-18550956.738914341</v>
          </cell>
          <cell r="O29">
            <v>-417560889.85787785</v>
          </cell>
          <cell r="P29">
            <v>428698474.02772158</v>
          </cell>
          <cell r="Q29">
            <v>229571096.12077561</v>
          </cell>
          <cell r="S29">
            <v>-19463266.35869842</v>
          </cell>
          <cell r="T29">
            <v>-3201477.692045331</v>
          </cell>
          <cell r="U29">
            <v>135002706.57311785</v>
          </cell>
          <cell r="V29">
            <v>44316782.050549611</v>
          </cell>
          <cell r="X29">
            <v>45476807.986518994</v>
          </cell>
          <cell r="Y29">
            <v>43341574.536732465</v>
          </cell>
          <cell r="Z29">
            <v>38576605.362006962</v>
          </cell>
          <cell r="AA29">
            <v>19161298.15636554</v>
          </cell>
          <cell r="AB29">
            <v>1484129.6650603078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13763058911.091125</v>
          </cell>
          <cell r="E33">
            <v>13763058911.091125</v>
          </cell>
          <cell r="F33">
            <v>0</v>
          </cell>
          <cell r="G33">
            <v>6346203640.8989725</v>
          </cell>
          <cell r="H33">
            <v>3635047707.1770735</v>
          </cell>
          <cell r="I33">
            <v>3686834451.0664845</v>
          </cell>
          <cell r="J33">
            <v>94973111.948594585</v>
          </cell>
          <cell r="K33">
            <v>0</v>
          </cell>
          <cell r="N33">
            <v>0</v>
          </cell>
          <cell r="O33">
            <v>0</v>
          </cell>
          <cell r="P33">
            <v>4637890057.4162426</v>
          </cell>
          <cell r="Q33">
            <v>1708313583.4827297</v>
          </cell>
          <cell r="S33">
            <v>0</v>
          </cell>
          <cell r="T33">
            <v>0</v>
          </cell>
          <cell r="U33">
            <v>2726285780.3828049</v>
          </cell>
          <cell r="V33">
            <v>908761926.79426837</v>
          </cell>
          <cell r="X33">
            <v>613917032.86712098</v>
          </cell>
          <cell r="Y33">
            <v>1868295351.8441045</v>
          </cell>
          <cell r="Z33">
            <v>682827397.1017909</v>
          </cell>
          <cell r="AA33">
            <v>409117131.87221014</v>
          </cell>
          <cell r="AB33">
            <v>112677537.3812577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 xml:space="preserve">  Plant Held For Future Use </v>
          </cell>
          <cell r="D34">
            <v>6357563.9663493531</v>
          </cell>
          <cell r="E34">
            <v>6357563.9663493512</v>
          </cell>
          <cell r="F34">
            <v>0</v>
          </cell>
          <cell r="G34">
            <v>2897505.386449269</v>
          </cell>
          <cell r="H34">
            <v>-127293.29822647851</v>
          </cell>
          <cell r="I34">
            <v>3656230.9908693535</v>
          </cell>
          <cell r="J34">
            <v>-68879.112742791578</v>
          </cell>
          <cell r="K34">
            <v>0</v>
          </cell>
          <cell r="N34">
            <v>0</v>
          </cell>
          <cell r="O34">
            <v>0</v>
          </cell>
          <cell r="P34">
            <v>2173129.0398369515</v>
          </cell>
          <cell r="Q34">
            <v>724376.34661231725</v>
          </cell>
          <cell r="S34">
            <v>0</v>
          </cell>
          <cell r="T34">
            <v>0</v>
          </cell>
          <cell r="U34">
            <v>-95469.973669858649</v>
          </cell>
          <cell r="V34">
            <v>-31823.324556619627</v>
          </cell>
          <cell r="X34">
            <v>597835.77197713708</v>
          </cell>
          <cell r="Y34">
            <v>1819356.2552495128</v>
          </cell>
          <cell r="Z34">
            <v>702336.25473230903</v>
          </cell>
          <cell r="AA34">
            <v>420805.89526069944</v>
          </cell>
          <cell r="AB34">
            <v>115896.81364969464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 xml:space="preserve">  Misc Deferred Debits</v>
          </cell>
          <cell r="D35">
            <v>259347662.08605957</v>
          </cell>
          <cell r="E35">
            <v>259347662.08605957</v>
          </cell>
          <cell r="F35">
            <v>0</v>
          </cell>
          <cell r="G35">
            <v>163979631.429957</v>
          </cell>
          <cell r="H35">
            <v>20100146.487359017</v>
          </cell>
          <cell r="I35">
            <v>55719971.927598022</v>
          </cell>
          <cell r="J35">
            <v>18328717.561205078</v>
          </cell>
          <cell r="K35">
            <v>1219194.6799404211</v>
          </cell>
          <cell r="N35">
            <v>0</v>
          </cell>
          <cell r="O35">
            <v>0</v>
          </cell>
          <cell r="P35">
            <v>122984723.57246776</v>
          </cell>
          <cell r="Q35">
            <v>40994907.857489251</v>
          </cell>
          <cell r="S35">
            <v>0</v>
          </cell>
          <cell r="T35">
            <v>0</v>
          </cell>
          <cell r="U35">
            <v>15075109.865519263</v>
          </cell>
          <cell r="V35">
            <v>5025036.6218397543</v>
          </cell>
          <cell r="X35">
            <v>9110855.5545500182</v>
          </cell>
          <cell r="Y35">
            <v>27726497.511224966</v>
          </cell>
          <cell r="Z35">
            <v>10703414.662571291</v>
          </cell>
          <cell r="AA35">
            <v>6412968.0891192248</v>
          </cell>
          <cell r="AB35">
            <v>1766236.1101325168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 xml:space="preserve">  Electric Plant Acquisition Adj</v>
          </cell>
          <cell r="D36">
            <v>12824731.739600342</v>
          </cell>
          <cell r="E36">
            <v>12824731.739600345</v>
          </cell>
          <cell r="F36">
            <v>0</v>
          </cell>
          <cell r="G36">
            <v>12824731.73960034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P36">
            <v>9618548.8047002554</v>
          </cell>
          <cell r="Q36">
            <v>3206182.9349000864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 xml:space="preserve">  Pensions</v>
          </cell>
          <cell r="D37">
            <v>15224593.470853345</v>
          </cell>
          <cell r="E37">
            <v>15224593.470853347</v>
          </cell>
          <cell r="F37">
            <v>0</v>
          </cell>
          <cell r="G37">
            <v>6844339.8756913543</v>
          </cell>
          <cell r="H37">
            <v>1281074.0507216882</v>
          </cell>
          <cell r="I37">
            <v>5178940.8052694276</v>
          </cell>
          <cell r="J37">
            <v>1920238.739170878</v>
          </cell>
          <cell r="K37">
            <v>0</v>
          </cell>
          <cell r="N37">
            <v>0</v>
          </cell>
          <cell r="O37">
            <v>0</v>
          </cell>
          <cell r="P37">
            <v>0</v>
          </cell>
          <cell r="Q37">
            <v>6844339.8756913543</v>
          </cell>
          <cell r="S37">
            <v>0</v>
          </cell>
          <cell r="T37">
            <v>0</v>
          </cell>
          <cell r="U37">
            <v>0</v>
          </cell>
          <cell r="V37">
            <v>1281074.0507216882</v>
          </cell>
          <cell r="X37">
            <v>846816.32043328893</v>
          </cell>
          <cell r="Y37">
            <v>2577063.2033818802</v>
          </cell>
          <cell r="Z37">
            <v>994838.09905248694</v>
          </cell>
          <cell r="AA37">
            <v>596058.84516212787</v>
          </cell>
          <cell r="AB37">
            <v>164164.3372396429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 xml:space="preserve">  Prepayments</v>
          </cell>
          <cell r="D38">
            <v>16466050.790897196</v>
          </cell>
          <cell r="E38">
            <v>16466050.790897196</v>
          </cell>
          <cell r="F38">
            <v>0</v>
          </cell>
          <cell r="G38">
            <v>6416001.6940535158</v>
          </cell>
          <cell r="H38">
            <v>3565573.0358762578</v>
          </cell>
          <cell r="I38">
            <v>3131761.9424906457</v>
          </cell>
          <cell r="J38">
            <v>19.086169087296078</v>
          </cell>
          <cell r="K38">
            <v>3352695.03230769</v>
          </cell>
          <cell r="N38">
            <v>0</v>
          </cell>
          <cell r="O38">
            <v>0</v>
          </cell>
          <cell r="P38">
            <v>4812001.2705401368</v>
          </cell>
          <cell r="Q38">
            <v>1604000.4235133789</v>
          </cell>
          <cell r="S38">
            <v>0</v>
          </cell>
          <cell r="T38">
            <v>0</v>
          </cell>
          <cell r="U38">
            <v>2674179.7769071935</v>
          </cell>
          <cell r="V38">
            <v>891393.25896906445</v>
          </cell>
          <cell r="X38">
            <v>512079.05715287849</v>
          </cell>
          <cell r="Y38">
            <v>1558378.2026495922</v>
          </cell>
          <cell r="Z38">
            <v>601589.43975229177</v>
          </cell>
          <cell r="AA38">
            <v>360443.27922503895</v>
          </cell>
          <cell r="AB38">
            <v>99271.96371084355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 xml:space="preserve">  Fuel Stock</v>
          </cell>
          <cell r="D39">
            <v>74344484.222343683</v>
          </cell>
          <cell r="E39">
            <v>74344484.222343668</v>
          </cell>
          <cell r="F39">
            <v>0</v>
          </cell>
          <cell r="G39">
            <v>74344484.22234366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P39">
            <v>0</v>
          </cell>
          <cell r="Q39">
            <v>74344484.22234366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 xml:space="preserve">  Materials &amp; Supplies</v>
          </cell>
          <cell r="D40">
            <v>101311137.83847034</v>
          </cell>
          <cell r="E40">
            <v>101311137.83847037</v>
          </cell>
          <cell r="F40">
            <v>0</v>
          </cell>
          <cell r="G40">
            <v>83991403.024100229</v>
          </cell>
          <cell r="H40">
            <v>1064766.3422764323</v>
          </cell>
          <cell r="I40">
            <v>16254968.472093698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P40">
            <v>62993552.268075168</v>
          </cell>
          <cell r="Q40">
            <v>20997850.756025057</v>
          </cell>
          <cell r="S40">
            <v>0</v>
          </cell>
          <cell r="T40">
            <v>0</v>
          </cell>
          <cell r="U40">
            <v>798574.7567073243</v>
          </cell>
          <cell r="V40">
            <v>266191.58556910808</v>
          </cell>
          <cell r="X40">
            <v>2657874.0919942609</v>
          </cell>
          <cell r="Y40">
            <v>8088542.1742884694</v>
          </cell>
          <cell r="Z40">
            <v>3122465.1029960024</v>
          </cell>
          <cell r="AA40">
            <v>1870829.9824096782</v>
          </cell>
          <cell r="AB40">
            <v>515257.12040528498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 xml:space="preserve">  Cash Working Capital</v>
          </cell>
          <cell r="D41">
            <v>21850515.965180311</v>
          </cell>
          <cell r="E41">
            <v>21850515.956405494</v>
          </cell>
          <cell r="F41">
            <v>0</v>
          </cell>
          <cell r="G41">
            <v>11545948.001953769</v>
          </cell>
          <cell r="H41">
            <v>4002478.9279655642</v>
          </cell>
          <cell r="I41">
            <v>5744549.3597513121</v>
          </cell>
          <cell r="J41">
            <v>454533.18453588296</v>
          </cell>
          <cell r="K41">
            <v>103006.482198964</v>
          </cell>
          <cell r="N41">
            <v>0</v>
          </cell>
          <cell r="O41">
            <v>0</v>
          </cell>
          <cell r="P41">
            <v>8659461.001465328</v>
          </cell>
          <cell r="Q41">
            <v>2886487.0004884424</v>
          </cell>
          <cell r="S41">
            <v>0</v>
          </cell>
          <cell r="T41">
            <v>0</v>
          </cell>
          <cell r="U41">
            <v>3001859.195974173</v>
          </cell>
          <cell r="V41">
            <v>1000619.731991391</v>
          </cell>
          <cell r="X41">
            <v>939299.81714068609</v>
          </cell>
          <cell r="Y41">
            <v>2858512.4510330996</v>
          </cell>
          <cell r="Z41">
            <v>1103487.5237719319</v>
          </cell>
          <cell r="AA41">
            <v>661156.3225179736</v>
          </cell>
          <cell r="AB41">
            <v>182093.24528761979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 xml:space="preserve">  Weatherization Loans</v>
          </cell>
          <cell r="D42">
            <v>-0.52870369694276398</v>
          </cell>
          <cell r="E42">
            <v>-0.5287036969427639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0.528703696942763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Total Rate Base Additions</v>
          </cell>
          <cell r="D44">
            <v>14270785650.642176</v>
          </cell>
          <cell r="E44">
            <v>14270785650.633402</v>
          </cell>
          <cell r="F44">
            <v>0</v>
          </cell>
          <cell r="G44">
            <v>6709047686.2731218</v>
          </cell>
          <cell r="H44">
            <v>3664934452.7230463</v>
          </cell>
          <cell r="I44">
            <v>3776520874.5645566</v>
          </cell>
          <cell r="J44">
            <v>115607741.40693271</v>
          </cell>
          <cell r="K44">
            <v>4674895.665743378</v>
          </cell>
          <cell r="N44">
            <v>0</v>
          </cell>
          <cell r="O44">
            <v>0</v>
          </cell>
          <cell r="P44">
            <v>4849131473.3733282</v>
          </cell>
          <cell r="Q44">
            <v>1859916212.8997934</v>
          </cell>
          <cell r="S44">
            <v>0</v>
          </cell>
          <cell r="T44">
            <v>0</v>
          </cell>
          <cell r="U44">
            <v>2747740034.0042424</v>
          </cell>
          <cell r="V44">
            <v>917194418.71880281</v>
          </cell>
          <cell r="X44">
            <v>628581793.48036933</v>
          </cell>
          <cell r="Y44">
            <v>1912923701.641932</v>
          </cell>
          <cell r="Z44">
            <v>700055528.18466711</v>
          </cell>
          <cell r="AA44">
            <v>419439394.28590488</v>
          </cell>
          <cell r="AB44">
            <v>115520456.97168334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4182608629.6866484</v>
          </cell>
          <cell r="E48">
            <v>-4182608629.6866479</v>
          </cell>
          <cell r="F48">
            <v>0</v>
          </cell>
          <cell r="G48">
            <v>-2035308119.0681546</v>
          </cell>
          <cell r="H48">
            <v>-962979303.77159476</v>
          </cell>
          <cell r="I48">
            <v>-1181718857.1811383</v>
          </cell>
          <cell r="J48">
            <v>-2602349.6657602875</v>
          </cell>
          <cell r="K48">
            <v>0</v>
          </cell>
          <cell r="N48">
            <v>0</v>
          </cell>
          <cell r="O48">
            <v>0</v>
          </cell>
          <cell r="P48">
            <v>-1525890709.3672516</v>
          </cell>
          <cell r="Q48">
            <v>-509417409.700903</v>
          </cell>
          <cell r="S48">
            <v>0</v>
          </cell>
          <cell r="T48">
            <v>0</v>
          </cell>
          <cell r="U48">
            <v>-722234477.82869601</v>
          </cell>
          <cell r="V48">
            <v>-240744825.94289869</v>
          </cell>
          <cell r="X48">
            <v>-151782392.49655917</v>
          </cell>
          <cell r="Y48">
            <v>-677215521.01176667</v>
          </cell>
          <cell r="Z48">
            <v>-169632999.42911223</v>
          </cell>
          <cell r="AA48">
            <v>-132089765.86533725</v>
          </cell>
          <cell r="AB48">
            <v>-50998178.378362864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 xml:space="preserve">  Accum Provision For Amortization</v>
          </cell>
          <cell r="D49">
            <v>-276490019.48203409</v>
          </cell>
          <cell r="E49">
            <v>-276490019.48203415</v>
          </cell>
          <cell r="F49">
            <v>0</v>
          </cell>
          <cell r="G49">
            <v>-117825281.00421469</v>
          </cell>
          <cell r="H49">
            <v>-46079211.816951998</v>
          </cell>
          <cell r="I49">
            <v>-36112621.389572784</v>
          </cell>
          <cell r="J49">
            <v>-76472905.271294653</v>
          </cell>
          <cell r="K49">
            <v>0</v>
          </cell>
          <cell r="N49">
            <v>0</v>
          </cell>
          <cell r="O49">
            <v>0</v>
          </cell>
          <cell r="P49">
            <v>-88728687.919351891</v>
          </cell>
          <cell r="Q49">
            <v>-29096593.08486278</v>
          </cell>
          <cell r="S49">
            <v>0</v>
          </cell>
          <cell r="T49">
            <v>0</v>
          </cell>
          <cell r="U49">
            <v>-34559408.862713993</v>
          </cell>
          <cell r="V49">
            <v>-11519802.954237999</v>
          </cell>
          <cell r="X49">
            <v>-5904828.4806042667</v>
          </cell>
          <cell r="Y49">
            <v>-17969795.61265479</v>
          </cell>
          <cell r="Z49">
            <v>-6936980.5459932759</v>
          </cell>
          <cell r="AA49">
            <v>-4156303.0377455894</v>
          </cell>
          <cell r="AB49">
            <v>-1144713.712574853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 xml:space="preserve">  Accum Deferred Income Taxes</v>
          </cell>
          <cell r="D50">
            <v>-1177551784.8733327</v>
          </cell>
          <cell r="E50">
            <v>-1177551784.8733323</v>
          </cell>
          <cell r="F50">
            <v>0</v>
          </cell>
          <cell r="G50">
            <v>-516507627.4605726</v>
          </cell>
          <cell r="H50">
            <v>-312173875.37097496</v>
          </cell>
          <cell r="I50">
            <v>-348354198.29543394</v>
          </cell>
          <cell r="J50">
            <v>-516083.74635095987</v>
          </cell>
          <cell r="K50">
            <v>0</v>
          </cell>
          <cell r="N50">
            <v>0</v>
          </cell>
          <cell r="O50">
            <v>0</v>
          </cell>
          <cell r="P50">
            <v>-387380720.59542954</v>
          </cell>
          <cell r="Q50">
            <v>-129126906.86514315</v>
          </cell>
          <cell r="S50">
            <v>0</v>
          </cell>
          <cell r="T50">
            <v>0</v>
          </cell>
          <cell r="U50">
            <v>-234130406.52823126</v>
          </cell>
          <cell r="V50">
            <v>-78043468.842743739</v>
          </cell>
          <cell r="X50">
            <v>-56707308.468110912</v>
          </cell>
          <cell r="Y50">
            <v>-174804524.70895121</v>
          </cell>
          <cell r="Z50">
            <v>-66208519.139439955</v>
          </cell>
          <cell r="AA50">
            <v>-39650677.702168882</v>
          </cell>
          <cell r="AB50">
            <v>-10983168.276762979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 xml:space="preserve">  Unamortized ITC</v>
          </cell>
          <cell r="D51">
            <v>-84977.084561841388</v>
          </cell>
          <cell r="E51">
            <v>-84977.084561841402</v>
          </cell>
          <cell r="F51">
            <v>0</v>
          </cell>
          <cell r="G51">
            <v>-39787.654645400609</v>
          </cell>
          <cell r="H51">
            <v>-22465.076417054024</v>
          </cell>
          <cell r="I51">
            <v>-22724.353499386765</v>
          </cell>
          <cell r="J51">
            <v>0</v>
          </cell>
          <cell r="K51">
            <v>0</v>
          </cell>
          <cell r="N51">
            <v>0</v>
          </cell>
          <cell r="O51">
            <v>0</v>
          </cell>
          <cell r="P51">
            <v>-29840.740984050455</v>
          </cell>
          <cell r="Q51">
            <v>-9946.9136613501523</v>
          </cell>
          <cell r="S51">
            <v>0</v>
          </cell>
          <cell r="T51">
            <v>0</v>
          </cell>
          <cell r="U51">
            <v>-16848.807312790519</v>
          </cell>
          <cell r="V51">
            <v>-5616.2691042635061</v>
          </cell>
          <cell r="X51">
            <v>-3715.6928681240111</v>
          </cell>
          <cell r="Y51">
            <v>-11307.735968776975</v>
          </cell>
          <cell r="Z51">
            <v>-4365.1884598728402</v>
          </cell>
          <cell r="AA51">
            <v>-2615.4096780018649</v>
          </cell>
          <cell r="AB51">
            <v>-720.32652461107102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 xml:space="preserve">  Customer Advance For Construction</v>
          </cell>
          <cell r="D52">
            <v>-38042159.690947056</v>
          </cell>
          <cell r="E52">
            <v>-38042159.690947056</v>
          </cell>
          <cell r="F52">
            <v>0</v>
          </cell>
          <cell r="G52">
            <v>0</v>
          </cell>
          <cell r="H52">
            <v>-25370657.526331663</v>
          </cell>
          <cell r="I52">
            <v>-12671502.164615389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-19027993.144748747</v>
          </cell>
          <cell r="V52">
            <v>-6342664.3815829158</v>
          </cell>
          <cell r="X52">
            <v>-2071936.1817157946</v>
          </cell>
          <cell r="Y52">
            <v>-6305393.9382312205</v>
          </cell>
          <cell r="Z52">
            <v>-2434106.4321026993</v>
          </cell>
          <cell r="AA52">
            <v>-1458398.7789598068</v>
          </cell>
          <cell r="AB52">
            <v>-401666.83360586624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 xml:space="preserve">  Customer Service Deposits</v>
          </cell>
          <cell r="D53">
            <v>-16275584.48076923</v>
          </cell>
          <cell r="E53">
            <v>-16275584.4807692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6275584.48076923</v>
          </cell>
          <cell r="K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 xml:space="preserve">  Misc Rate Base Deductions</v>
          </cell>
          <cell r="D54">
            <v>-788334069.90868437</v>
          </cell>
          <cell r="E54">
            <v>-788334069.90868437</v>
          </cell>
          <cell r="F54">
            <v>0</v>
          </cell>
          <cell r="G54">
            <v>-762957501.54247248</v>
          </cell>
          <cell r="H54">
            <v>-7945541.9474228024</v>
          </cell>
          <cell r="I54">
            <v>-14322753.213674821</v>
          </cell>
          <cell r="J54">
            <v>-3108273.2051142319</v>
          </cell>
          <cell r="K54">
            <v>0</v>
          </cell>
          <cell r="N54">
            <v>0</v>
          </cell>
          <cell r="O54">
            <v>0</v>
          </cell>
          <cell r="P54">
            <v>-71512397.900183737</v>
          </cell>
          <cell r="Q54">
            <v>-691445103.64228868</v>
          </cell>
          <cell r="R54" t="str">
            <v xml:space="preserve"> </v>
          </cell>
          <cell r="S54">
            <v>0</v>
          </cell>
          <cell r="T54">
            <v>0</v>
          </cell>
          <cell r="U54">
            <v>-5959156.4605671018</v>
          </cell>
          <cell r="V54">
            <v>-1986385.4868557006</v>
          </cell>
          <cell r="W54" t="str">
            <v xml:space="preserve"> </v>
          </cell>
          <cell r="X54">
            <v>-2341934.6987973908</v>
          </cell>
          <cell r="Y54">
            <v>-7127063.5571901891</v>
          </cell>
          <cell r="Z54">
            <v>-2751300.1434178157</v>
          </cell>
          <cell r="AA54">
            <v>-1648445.9006364394</v>
          </cell>
          <cell r="AB54">
            <v>-454008.913632981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Total Rate Base Deductions</v>
          </cell>
          <cell r="D55">
            <v>-6479387225.2069778</v>
          </cell>
          <cell r="E55">
            <v>-6479387225.2069778</v>
          </cell>
          <cell r="F55">
            <v>0</v>
          </cell>
          <cell r="G55">
            <v>-3432638316.7300596</v>
          </cell>
          <cell r="H55">
            <v>-1354571055.5096931</v>
          </cell>
          <cell r="I55">
            <v>-1593202656.5979347</v>
          </cell>
          <cell r="J55">
            <v>-98975196.369289368</v>
          </cell>
          <cell r="K55">
            <v>0</v>
          </cell>
          <cell r="N55">
            <v>0</v>
          </cell>
          <cell r="O55">
            <v>0</v>
          </cell>
          <cell r="P55">
            <v>-2073542356.5232005</v>
          </cell>
          <cell r="Q55">
            <v>-1359095960.2068591</v>
          </cell>
          <cell r="S55">
            <v>0</v>
          </cell>
          <cell r="T55">
            <v>0</v>
          </cell>
          <cell r="U55">
            <v>-1015928291.63227</v>
          </cell>
          <cell r="V55">
            <v>-338642763.87742329</v>
          </cell>
          <cell r="X55">
            <v>-218812116.01865566</v>
          </cell>
          <cell r="Y55">
            <v>-883433606.56476295</v>
          </cell>
          <cell r="Z55">
            <v>-247968270.87852585</v>
          </cell>
          <cell r="AA55">
            <v>-179006206.69452599</v>
          </cell>
          <cell r="AB55">
            <v>-63982456.44146414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7">
          <cell r="A57" t="str">
            <v>Total Rate Base</v>
          </cell>
          <cell r="D57">
            <v>7791398425.4351978</v>
          </cell>
          <cell r="E57">
            <v>7791398425.426424</v>
          </cell>
          <cell r="F57">
            <v>0</v>
          </cell>
          <cell r="G57">
            <v>3276409369.5430622</v>
          </cell>
          <cell r="H57">
            <v>2310363397.2133532</v>
          </cell>
          <cell r="I57">
            <v>2183318217.9666219</v>
          </cell>
          <cell r="J57">
            <v>16632545.037643343</v>
          </cell>
          <cell r="K57">
            <v>4674895.665743378</v>
          </cell>
          <cell r="N57">
            <v>0</v>
          </cell>
          <cell r="O57">
            <v>0</v>
          </cell>
          <cell r="P57">
            <v>2775589116.8501277</v>
          </cell>
          <cell r="Q57">
            <v>500820252.69293427</v>
          </cell>
          <cell r="S57">
            <v>0</v>
          </cell>
          <cell r="T57">
            <v>0</v>
          </cell>
          <cell r="U57">
            <v>1731811742.3719726</v>
          </cell>
          <cell r="V57">
            <v>578551654.84137952</v>
          </cell>
          <cell r="X57">
            <v>409769677.46171367</v>
          </cell>
          <cell r="Y57">
            <v>1029490095.0771691</v>
          </cell>
          <cell r="Z57">
            <v>452087257.30614126</v>
          </cell>
          <cell r="AA57">
            <v>240433187.5913789</v>
          </cell>
          <cell r="AB57">
            <v>51538000.53021919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9">
          <cell r="A59" t="str">
            <v>Return On Rate Base</v>
          </cell>
          <cell r="D59">
            <v>6.7805240282880597E-2</v>
          </cell>
          <cell r="E59">
            <v>6.7805239973015907E-2</v>
          </cell>
          <cell r="G59">
            <v>6.7805239973015921E-2</v>
          </cell>
          <cell r="H59">
            <v>6.7805239973015907E-2</v>
          </cell>
          <cell r="I59">
            <v>6.7805239973015907E-2</v>
          </cell>
          <cell r="J59">
            <v>6.7805239973016018E-2</v>
          </cell>
          <cell r="K59">
            <v>6.780523997301599E-2</v>
          </cell>
        </row>
        <row r="61">
          <cell r="A61" t="str">
            <v>Return On Equity</v>
          </cell>
          <cell r="D61">
            <v>8.4811943884629412E-2</v>
          </cell>
          <cell r="E61">
            <v>8.4811943307277649E-2</v>
          </cell>
          <cell r="G61">
            <v>8.4811943307277676E-2</v>
          </cell>
          <cell r="H61">
            <v>8.4811943307277649E-2</v>
          </cell>
          <cell r="I61">
            <v>8.4811943307277649E-2</v>
          </cell>
          <cell r="J61">
            <v>8.4811943307277857E-2</v>
          </cell>
          <cell r="K61">
            <v>8.4811943307277815E-2</v>
          </cell>
        </row>
        <row r="65">
          <cell r="A65" t="str">
            <v>Total Rate Base</v>
          </cell>
          <cell r="D65">
            <v>7791398425.4351959</v>
          </cell>
          <cell r="E65">
            <v>7791398425.426424</v>
          </cell>
          <cell r="F65">
            <v>0</v>
          </cell>
          <cell r="G65">
            <v>3276409369.5430622</v>
          </cell>
          <cell r="H65">
            <v>2310363397.2133532</v>
          </cell>
          <cell r="I65">
            <v>2183318217.9666219</v>
          </cell>
          <cell r="J65">
            <v>16632545.037643343</v>
          </cell>
          <cell r="K65">
            <v>4674895.665743378</v>
          </cell>
          <cell r="N65">
            <v>0</v>
          </cell>
          <cell r="O65">
            <v>0</v>
          </cell>
          <cell r="P65">
            <v>2775589116.8501277</v>
          </cell>
          <cell r="Q65">
            <v>500820252.69293427</v>
          </cell>
          <cell r="S65">
            <v>0</v>
          </cell>
          <cell r="T65">
            <v>0</v>
          </cell>
          <cell r="U65">
            <v>1731811742.3719726</v>
          </cell>
          <cell r="V65">
            <v>578551654.84137952</v>
          </cell>
          <cell r="X65">
            <v>409769677.46171367</v>
          </cell>
          <cell r="Y65">
            <v>1029490095.0771691</v>
          </cell>
          <cell r="Z65">
            <v>452087257.30614126</v>
          </cell>
          <cell r="AA65">
            <v>240433187.5913789</v>
          </cell>
          <cell r="AB65">
            <v>51538000.5302191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7">
          <cell r="A67" t="str">
            <v>Return On RateBase ($$)</v>
          </cell>
          <cell r="D67">
            <v>528297642.3762911</v>
          </cell>
          <cell r="E67">
            <v>528297639.96141696</v>
          </cell>
          <cell r="F67">
            <v>2</v>
          </cell>
          <cell r="G67">
            <v>222157723.55170512</v>
          </cell>
          <cell r="H67">
            <v>156654744.57292369</v>
          </cell>
          <cell r="I67">
            <v>148040415.70668426</v>
          </cell>
          <cell r="J67">
            <v>1127773.7076394036</v>
          </cell>
          <cell r="K67">
            <v>316982.42246454209</v>
          </cell>
          <cell r="N67">
            <v>0</v>
          </cell>
          <cell r="O67">
            <v>0</v>
          </cell>
          <cell r="P67">
            <v>188199486.13451424</v>
          </cell>
          <cell r="Q67">
            <v>33958237.41719088</v>
          </cell>
          <cell r="S67">
            <v>0</v>
          </cell>
          <cell r="T67">
            <v>0</v>
          </cell>
          <cell r="U67">
            <v>117425910.7796184</v>
          </cell>
          <cell r="V67">
            <v>39228833.793305211</v>
          </cell>
          <cell r="X67">
            <v>27784531.313956823</v>
          </cell>
          <cell r="Y67">
            <v>69804822.946550414</v>
          </cell>
          <cell r="Z67">
            <v>30653884.970385496</v>
          </cell>
          <cell r="AA67">
            <v>16302629.982110597</v>
          </cell>
          <cell r="AB67">
            <v>3494546.493680933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Operating &amp; Maintenance Expense</v>
          </cell>
          <cell r="D68">
            <v>1147782057.1857207</v>
          </cell>
          <cell r="E68">
            <v>1147782057.1857207</v>
          </cell>
          <cell r="F68">
            <v>0</v>
          </cell>
          <cell r="G68">
            <v>878119749.38482594</v>
          </cell>
          <cell r="H68">
            <v>114213966.78368999</v>
          </cell>
          <cell r="I68">
            <v>104719858.19314632</v>
          </cell>
          <cell r="J68">
            <v>41556457.056981996</v>
          </cell>
          <cell r="K68">
            <v>9172025.7670764606</v>
          </cell>
          <cell r="N68">
            <v>182419845.49677792</v>
          </cell>
          <cell r="O68">
            <v>472183852.77716571</v>
          </cell>
          <cell r="P68">
            <v>169601842.68019354</v>
          </cell>
          <cell r="Q68">
            <v>53914208.430688694</v>
          </cell>
          <cell r="S68">
            <v>46122160.560956895</v>
          </cell>
          <cell r="T68">
            <v>18399783.640312165</v>
          </cell>
          <cell r="U68">
            <v>37269016.936815694</v>
          </cell>
          <cell r="V68">
            <v>12423005.645605234</v>
          </cell>
          <cell r="X68">
            <v>17869694.990077686</v>
          </cell>
          <cell r="Y68">
            <v>76947357.879822493</v>
          </cell>
          <cell r="Z68">
            <v>5180115.9411300821</v>
          </cell>
          <cell r="AA68">
            <v>2804997.2188617038</v>
          </cell>
          <cell r="AB68">
            <v>1917692.1632543406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434261345.78019601</v>
          </cell>
          <cell r="E70">
            <v>434261345.78019607</v>
          </cell>
          <cell r="F70">
            <v>0</v>
          </cell>
          <cell r="G70">
            <v>275901628.83118153</v>
          </cell>
          <cell r="H70">
            <v>64626212.206299834</v>
          </cell>
          <cell r="I70">
            <v>93285690.95967187</v>
          </cell>
          <cell r="J70">
            <v>447813.78304281452</v>
          </cell>
          <cell r="K70">
            <v>0</v>
          </cell>
          <cell r="N70">
            <v>0</v>
          </cell>
          <cell r="O70">
            <v>0</v>
          </cell>
          <cell r="P70">
            <v>206884895.94631451</v>
          </cell>
          <cell r="Q70">
            <v>69016732.884866968</v>
          </cell>
          <cell r="S70">
            <v>0</v>
          </cell>
          <cell r="T70">
            <v>0</v>
          </cell>
          <cell r="U70">
            <v>48469659.154724881</v>
          </cell>
          <cell r="V70">
            <v>16156553.051574958</v>
          </cell>
          <cell r="X70">
            <v>-5081202.8648813954</v>
          </cell>
          <cell r="Y70">
            <v>61327045.517084688</v>
          </cell>
          <cell r="Z70">
            <v>20264693.984958962</v>
          </cell>
          <cell r="AA70">
            <v>11932440.9643024</v>
          </cell>
          <cell r="AB70">
            <v>4842713.3582072193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Amortization Expense</v>
          </cell>
          <cell r="D71">
            <v>7341100.8115204182</v>
          </cell>
          <cell r="E71">
            <v>7341100.8115204275</v>
          </cell>
          <cell r="F71">
            <v>0</v>
          </cell>
          <cell r="G71">
            <v>7167694.0926010348</v>
          </cell>
          <cell r="H71">
            <v>-3691161.4294076688</v>
          </cell>
          <cell r="I71">
            <v>-1863354.2995206984</v>
          </cell>
          <cell r="J71">
            <v>5727922.4478477528</v>
          </cell>
          <cell r="K71">
            <v>0</v>
          </cell>
          <cell r="N71">
            <v>0</v>
          </cell>
          <cell r="O71">
            <v>0</v>
          </cell>
          <cell r="P71">
            <v>5375770.5694507807</v>
          </cell>
          <cell r="Q71">
            <v>1791923.5231502587</v>
          </cell>
          <cell r="S71">
            <v>0</v>
          </cell>
          <cell r="T71">
            <v>0</v>
          </cell>
          <cell r="U71">
            <v>-2768371.072055751</v>
          </cell>
          <cell r="V71">
            <v>-922790.35735191719</v>
          </cell>
          <cell r="X71">
            <v>-304679.83530110598</v>
          </cell>
          <cell r="Y71">
            <v>-927213.10799156642</v>
          </cell>
          <cell r="Z71">
            <v>-357937.25375473028</v>
          </cell>
          <cell r="AA71">
            <v>-214458.68058003648</v>
          </cell>
          <cell r="AB71">
            <v>-59065.421893259248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Taxes Other Than Income</v>
          </cell>
          <cell r="D72">
            <v>86016982.977037191</v>
          </cell>
          <cell r="E72">
            <v>86016982.977037162</v>
          </cell>
          <cell r="F72">
            <v>0</v>
          </cell>
          <cell r="G72">
            <v>41811470.251698099</v>
          </cell>
          <cell r="H72">
            <v>20950219.620406467</v>
          </cell>
          <cell r="I72">
            <v>23254660.220194228</v>
          </cell>
          <cell r="J72">
            <v>632.8847383819583</v>
          </cell>
          <cell r="K72">
            <v>0</v>
          </cell>
          <cell r="N72">
            <v>0</v>
          </cell>
          <cell r="O72">
            <v>0</v>
          </cell>
          <cell r="P72">
            <v>31358602.688773572</v>
          </cell>
          <cell r="Q72">
            <v>10452867.562924525</v>
          </cell>
          <cell r="S72">
            <v>0</v>
          </cell>
          <cell r="T72">
            <v>0</v>
          </cell>
          <cell r="U72">
            <v>15712664.715304852</v>
          </cell>
          <cell r="V72">
            <v>5237554.9051016169</v>
          </cell>
          <cell r="X72">
            <v>3802404.1094570463</v>
          </cell>
          <cell r="Y72">
            <v>11571618.8722673</v>
          </cell>
          <cell r="Z72">
            <v>4467056.6506631393</v>
          </cell>
          <cell r="AA72">
            <v>2676444.1681556422</v>
          </cell>
          <cell r="AB72">
            <v>737136.4196510968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Federal Income Taxes</v>
          </cell>
          <cell r="D73">
            <v>-70674667.589960098</v>
          </cell>
          <cell r="E73">
            <v>-70674668.231836706</v>
          </cell>
          <cell r="F73">
            <v>1</v>
          </cell>
          <cell r="G73">
            <v>-131053275.17038971</v>
          </cell>
          <cell r="H73">
            <v>28579718.70600199</v>
          </cell>
          <cell r="I73">
            <v>32386097.49236919</v>
          </cell>
          <cell r="J73">
            <v>-643738.21208842588</v>
          </cell>
          <cell r="K73">
            <v>56528.952270234011</v>
          </cell>
          <cell r="N73">
            <v>-84653842.502221882</v>
          </cell>
          <cell r="O73">
            <v>-28217947.500740629</v>
          </cell>
          <cell r="P73">
            <v>49444111.038120762</v>
          </cell>
          <cell r="Q73">
            <v>-67625596.205547869</v>
          </cell>
          <cell r="S73">
            <v>0</v>
          </cell>
          <cell r="T73">
            <v>0</v>
          </cell>
          <cell r="U73">
            <v>20921698.924134254</v>
          </cell>
          <cell r="V73">
            <v>7658019.7818677472</v>
          </cell>
          <cell r="X73">
            <v>12935396.73351956</v>
          </cell>
          <cell r="Y73">
            <v>-3437875.786313056</v>
          </cell>
          <cell r="Z73">
            <v>14480884.329259366</v>
          </cell>
          <cell r="AA73">
            <v>7769294.2112290859</v>
          </cell>
          <cell r="AB73">
            <v>638398.00467422488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3273601.4050274016</v>
          </cell>
          <cell r="E75">
            <v>3273601.2596601173</v>
          </cell>
          <cell r="F75">
            <v>0</v>
          </cell>
          <cell r="G75">
            <v>-10400481.9016256</v>
          </cell>
          <cell r="H75">
            <v>6472515.1858793441</v>
          </cell>
          <cell r="I75">
            <v>7334554.6185066756</v>
          </cell>
          <cell r="J75">
            <v>-145788.88603960033</v>
          </cell>
          <cell r="K75">
            <v>12802.242939294556</v>
          </cell>
          <cell r="N75">
            <v>0</v>
          </cell>
          <cell r="O75">
            <v>0</v>
          </cell>
          <cell r="P75">
            <v>-7800361.4262191998</v>
          </cell>
          <cell r="Q75">
            <v>-2600120.4754063999</v>
          </cell>
          <cell r="S75">
            <v>0</v>
          </cell>
          <cell r="T75">
            <v>0</v>
          </cell>
          <cell r="U75">
            <v>4854386.3894095086</v>
          </cell>
          <cell r="V75">
            <v>1618128.796469836</v>
          </cell>
          <cell r="X75">
            <v>1376564.3760119763</v>
          </cell>
          <cell r="Y75">
            <v>3458429.1329678092</v>
          </cell>
          <cell r="Z75">
            <v>1518724.4139477364</v>
          </cell>
          <cell r="AA75">
            <v>807701.93368009978</v>
          </cell>
          <cell r="AB75">
            <v>173134.7618990543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52040814.812553808</v>
          </cell>
          <cell r="E77">
            <v>52040814.812553853</v>
          </cell>
          <cell r="F77">
            <v>0</v>
          </cell>
          <cell r="G77">
            <v>36418467.481501862</v>
          </cell>
          <cell r="H77">
            <v>24695131.768272199</v>
          </cell>
          <cell r="I77">
            <v>-10167915.09573831</v>
          </cell>
          <cell r="J77">
            <v>1095130.6585180745</v>
          </cell>
          <cell r="K77">
            <v>0</v>
          </cell>
          <cell r="N77">
            <v>0</v>
          </cell>
          <cell r="O77">
            <v>0</v>
          </cell>
          <cell r="P77">
            <v>27313850.611126393</v>
          </cell>
          <cell r="Q77">
            <v>9104616.8703754656</v>
          </cell>
          <cell r="S77">
            <v>0</v>
          </cell>
          <cell r="T77">
            <v>0</v>
          </cell>
          <cell r="U77">
            <v>18521348.826204147</v>
          </cell>
          <cell r="V77">
            <v>6173782.9420680497</v>
          </cell>
          <cell r="X77">
            <v>-1677985.3979075653</v>
          </cell>
          <cell r="Y77">
            <v>-4970385.4100070614</v>
          </cell>
          <cell r="Z77">
            <v>-1996380.7271123026</v>
          </cell>
          <cell r="AA77">
            <v>-1197249.1581425574</v>
          </cell>
          <cell r="AB77">
            <v>-325914.40256882273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Investment Tax Credit</v>
          </cell>
          <cell r="D78">
            <v>-1117293.7135367221</v>
          </cell>
          <cell r="E78">
            <v>-1117293.7135367221</v>
          </cell>
          <cell r="F78">
            <v>0</v>
          </cell>
          <cell r="G78">
            <v>-523135.1091990553</v>
          </cell>
          <cell r="H78">
            <v>-295374.79173729639</v>
          </cell>
          <cell r="I78">
            <v>-298783.81260037032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P78">
            <v>-392351.33189929149</v>
          </cell>
          <cell r="Q78">
            <v>-130783.77729976382</v>
          </cell>
          <cell r="S78">
            <v>0</v>
          </cell>
          <cell r="T78">
            <v>0</v>
          </cell>
          <cell r="U78">
            <v>-221531.09380297229</v>
          </cell>
          <cell r="V78">
            <v>-73843.697934324096</v>
          </cell>
          <cell r="X78">
            <v>-48854.585967431653</v>
          </cell>
          <cell r="Y78">
            <v>-148676.10929924584</v>
          </cell>
          <cell r="Z78">
            <v>-57394.268699223583</v>
          </cell>
          <cell r="AA78">
            <v>-34387.868289691585</v>
          </cell>
          <cell r="AB78">
            <v>-9470.9803447776085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Misc Revenue &amp; Expenses</v>
          </cell>
          <cell r="D79">
            <v>212019.94862787088</v>
          </cell>
          <cell r="E79">
            <v>212019.9486278707</v>
          </cell>
          <cell r="F79">
            <v>0</v>
          </cell>
          <cell r="G79">
            <v>-468132.78971616458</v>
          </cell>
          <cell r="H79">
            <v>-443.42198605691459</v>
          </cell>
          <cell r="I79">
            <v>-539.55966990773595</v>
          </cell>
          <cell r="J79">
            <v>681135.72</v>
          </cell>
          <cell r="K79">
            <v>0</v>
          </cell>
          <cell r="N79">
            <v>0</v>
          </cell>
          <cell r="O79">
            <v>0</v>
          </cell>
          <cell r="P79">
            <v>-351099.59228712344</v>
          </cell>
          <cell r="Q79">
            <v>-117033.19742904115</v>
          </cell>
          <cell r="S79">
            <v>0</v>
          </cell>
          <cell r="T79">
            <v>0</v>
          </cell>
          <cell r="U79">
            <v>-332.56648954268593</v>
          </cell>
          <cell r="V79">
            <v>-110.85549651422865</v>
          </cell>
          <cell r="X79">
            <v>-88.224204814346962</v>
          </cell>
          <cell r="Y79">
            <v>-268.48721073106805</v>
          </cell>
          <cell r="Z79">
            <v>-103.64561722548484</v>
          </cell>
          <cell r="AA79">
            <v>-62.099438057688459</v>
          </cell>
          <cell r="AB79">
            <v>-17.10319907914759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Revenue Credits</v>
          </cell>
          <cell r="D80">
            <v>-292147685.70907712</v>
          </cell>
          <cell r="E80">
            <v>-292147685.39935929</v>
          </cell>
          <cell r="F80">
            <v>0</v>
          </cell>
          <cell r="G80">
            <v>-183829600.0201928</v>
          </cell>
          <cell r="H80">
            <v>-75799599.042974621</v>
          </cell>
          <cell r="I80">
            <v>-27523276.480330646</v>
          </cell>
          <cell r="J80">
            <v>-7233455.4915370177</v>
          </cell>
          <cell r="K80">
            <v>2238245.6356757828</v>
          </cell>
          <cell r="N80">
            <v>-79215046.255641699</v>
          </cell>
          <cell r="O80">
            <v>-26405015.418547235</v>
          </cell>
          <cell r="P80">
            <v>-43339497.790924497</v>
          </cell>
          <cell r="Q80">
            <v>-34870040.555079386</v>
          </cell>
          <cell r="S80">
            <v>-26658894.202258475</v>
          </cell>
          <cell r="T80">
            <v>-15198305.948266834</v>
          </cell>
          <cell r="U80">
            <v>-20670300.259967547</v>
          </cell>
          <cell r="V80">
            <v>-13272098.63248178</v>
          </cell>
          <cell r="X80">
            <v>-5061954.8597312998</v>
          </cell>
          <cell r="Y80">
            <v>-13089780.597522117</v>
          </cell>
          <cell r="Z80">
            <v>-5634874.0768785812</v>
          </cell>
          <cell r="AA80">
            <v>-3052258.0172816329</v>
          </cell>
          <cell r="AB80">
            <v>-684408.9289170159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2">
          <cell r="A82" t="str">
            <v>Total Revenue Requirements</v>
          </cell>
          <cell r="D82">
            <v>1895285918.2844002</v>
          </cell>
          <cell r="E82">
            <v>1895285915.3920002</v>
          </cell>
          <cell r="F82">
            <v>3</v>
          </cell>
          <cell r="G82">
            <v>1135302108.6023901</v>
          </cell>
          <cell r="H82">
            <v>336405930.15736794</v>
          </cell>
          <cell r="I82">
            <v>369167407.9427126</v>
          </cell>
          <cell r="J82">
            <v>42613883.669103377</v>
          </cell>
          <cell r="K82">
            <v>11796585.020426314</v>
          </cell>
          <cell r="N82">
            <v>18550956.738914341</v>
          </cell>
          <cell r="O82">
            <v>417560889.85787785</v>
          </cell>
          <cell r="P82">
            <v>626295249.52716351</v>
          </cell>
          <cell r="Q82">
            <v>72895012.478434354</v>
          </cell>
          <cell r="S82">
            <v>19463266.35869842</v>
          </cell>
          <cell r="T82">
            <v>3201477.692045331</v>
          </cell>
          <cell r="U82">
            <v>239514150.73389593</v>
          </cell>
          <cell r="V82">
            <v>74227035.372728109</v>
          </cell>
          <cell r="X82">
            <v>51593825.755029477</v>
          </cell>
          <cell r="Y82">
            <v>200535074.85034895</v>
          </cell>
          <cell r="Z82">
            <v>68518670.318282694</v>
          </cell>
          <cell r="AA82">
            <v>37795092.654607549</v>
          </cell>
          <cell r="AB82">
            <v>10724744.364443913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Operating Revenues</v>
          </cell>
          <cell r="D83">
            <v>1895285918.2844</v>
          </cell>
        </row>
        <row r="88">
          <cell r="A88" t="str">
            <v>12 Months Ended Dec 2021</v>
          </cell>
          <cell r="M88" t="str">
            <v>Total</v>
          </cell>
          <cell r="N88" t="str">
            <v>Demand</v>
          </cell>
          <cell r="O88" t="str">
            <v>Energy</v>
          </cell>
          <cell r="R88" t="str">
            <v>Total</v>
          </cell>
          <cell r="S88" t="str">
            <v>Demand</v>
          </cell>
          <cell r="T88" t="str">
            <v>Energy</v>
          </cell>
        </row>
        <row r="90">
          <cell r="AM90" t="str">
            <v>Gen</v>
          </cell>
          <cell r="AN90" t="str">
            <v>Trn</v>
          </cell>
          <cell r="AO90" t="str">
            <v>Dis</v>
          </cell>
          <cell r="AP90" t="str">
            <v>Ret</v>
          </cell>
          <cell r="AQ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UTAH
JAM Total
</v>
          </cell>
          <cell r="G91" t="str">
            <v>Produc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Retail
Total
</v>
          </cell>
          <cell r="K91" t="str">
            <v xml:space="preserve">Misc
Total
</v>
          </cell>
          <cell r="L91" t="str">
            <v>NPC 
Split</v>
          </cell>
          <cell r="M91" t="str">
            <v xml:space="preserve">D / E
Total
</v>
          </cell>
          <cell r="N91" t="str">
            <v>Production
Demand Variable</v>
          </cell>
          <cell r="O91" t="str">
            <v>Production
Energy Variable</v>
          </cell>
          <cell r="P91" t="str">
            <v>Production
Demand Fixed</v>
          </cell>
          <cell r="Q91" t="str">
            <v>Production
Energy Fixed</v>
          </cell>
          <cell r="R91" t="str">
            <v xml:space="preserve">D / E
Total
</v>
          </cell>
          <cell r="S91" t="str">
            <v>Transmission
Demand Variable</v>
          </cell>
          <cell r="T91" t="str">
            <v>Transmission
Energy Variable</v>
          </cell>
          <cell r="U91" t="str">
            <v>Transmission
Demand Fixed</v>
          </cell>
          <cell r="V91" t="str">
            <v>Transmission
Energy Fixed</v>
          </cell>
          <cell r="W91" t="str">
            <v xml:space="preserve">DIS
FACTOR
</v>
          </cell>
          <cell r="X91" t="str">
            <v>DIS
SUBS</v>
          </cell>
          <cell r="Y91" t="str">
            <v>DIS
P &amp; C</v>
          </cell>
          <cell r="Z91" t="str">
            <v>DIS
XFMR</v>
          </cell>
          <cell r="AA91" t="str">
            <v>DIS
SERVICE</v>
          </cell>
          <cell r="AB91" t="str">
            <v>DIS
METER</v>
          </cell>
          <cell r="AC91" t="str">
            <v xml:space="preserve">Function
Check
</v>
          </cell>
          <cell r="AD91" t="str">
            <v xml:space="preserve">Generation
Check
</v>
          </cell>
          <cell r="AE91" t="str">
            <v xml:space="preserve">Transmission
Check
</v>
          </cell>
          <cell r="AF91" t="str">
            <v xml:space="preserve">Distribution
Check
</v>
          </cell>
          <cell r="AH91" t="str">
            <v>FERC</v>
          </cell>
          <cell r="AI91" t="str">
            <v>JAM Factor</v>
          </cell>
          <cell r="AJ91" t="str">
            <v>FERC.JAMFactor</v>
          </cell>
        </row>
        <row r="92">
          <cell r="E92" t="str">
            <v>2020 Protocol</v>
          </cell>
          <cell r="W92" t="str">
            <v>Rolled-In</v>
          </cell>
          <cell r="AR92" t="str">
            <v>Check Total</v>
          </cell>
        </row>
        <row r="93">
          <cell r="A93">
            <v>93</v>
          </cell>
          <cell r="B93">
            <v>440</v>
          </cell>
          <cell r="C93" t="str">
            <v>Residential Sales</v>
          </cell>
          <cell r="AH93">
            <v>440</v>
          </cell>
          <cell r="AI93" t="str">
            <v>NA</v>
          </cell>
          <cell r="AJ93" t="str">
            <v>440.NA</v>
          </cell>
          <cell r="AM93">
            <v>-7.3279688636486905E-8</v>
          </cell>
          <cell r="AN93">
            <v>0</v>
          </cell>
          <cell r="AO93">
            <v>0</v>
          </cell>
          <cell r="AP93">
            <v>-2.9760083899670472E-9</v>
          </cell>
          <cell r="AQ93">
            <v>-6.2734816102942615E-10</v>
          </cell>
          <cell r="AR93">
            <v>7.6883045187483376E-8</v>
          </cell>
        </row>
        <row r="94">
          <cell r="A94">
            <v>94</v>
          </cell>
          <cell r="D94" t="str">
            <v>S</v>
          </cell>
          <cell r="F94">
            <v>754492620.15740013</v>
          </cell>
          <cell r="G94">
            <v>1196572732.4767036</v>
          </cell>
          <cell r="H94">
            <v>355551925.7948457</v>
          </cell>
          <cell r="I94">
            <v>392401561.761904</v>
          </cell>
          <cell r="J94">
            <v>44929177.546798177</v>
          </cell>
          <cell r="K94">
            <v>12240547.828293022</v>
          </cell>
          <cell r="M94">
            <v>0.75</v>
          </cell>
          <cell r="N94">
            <v>0</v>
          </cell>
          <cell r="O94">
            <v>0</v>
          </cell>
          <cell r="P94">
            <v>897429549.35752773</v>
          </cell>
          <cell r="Q94">
            <v>299143183.11917591</v>
          </cell>
          <cell r="R94">
            <v>0.75</v>
          </cell>
          <cell r="S94">
            <v>0</v>
          </cell>
          <cell r="T94">
            <v>0</v>
          </cell>
          <cell r="U94">
            <v>266663944.34613428</v>
          </cell>
          <cell r="V94">
            <v>88887981.448711425</v>
          </cell>
          <cell r="W94" t="str">
            <v>DRB</v>
          </cell>
          <cell r="X94">
            <v>73646736.456218362</v>
          </cell>
          <cell r="Y94">
            <v>185027321.16755873</v>
          </cell>
          <cell r="Z94">
            <v>81252354.494070187</v>
          </cell>
          <cell r="AA94">
            <v>43212371.670730166</v>
          </cell>
          <cell r="AB94">
            <v>9262777.9733265713</v>
          </cell>
          <cell r="AD94">
            <v>0</v>
          </cell>
          <cell r="AE94">
            <v>0</v>
          </cell>
          <cell r="AF94">
            <v>0</v>
          </cell>
          <cell r="AH94">
            <v>440</v>
          </cell>
          <cell r="AI94" t="str">
            <v>S</v>
          </cell>
          <cell r="AJ94" t="str">
            <v>440.S</v>
          </cell>
          <cell r="AM94">
            <v>1196572732.4767036</v>
          </cell>
          <cell r="AN94">
            <v>355551925.7948457</v>
          </cell>
          <cell r="AO94">
            <v>392401561.761904</v>
          </cell>
          <cell r="AP94">
            <v>44929177.546798177</v>
          </cell>
          <cell r="AQ94">
            <v>12240547.828293022</v>
          </cell>
          <cell r="AR94">
            <v>2001695945.4085445</v>
          </cell>
        </row>
        <row r="95">
          <cell r="A95">
            <v>95</v>
          </cell>
          <cell r="AH95">
            <v>440</v>
          </cell>
          <cell r="AI95" t="str">
            <v>NA</v>
          </cell>
          <cell r="AJ95" t="str">
            <v>440.NA1</v>
          </cell>
        </row>
        <row r="96">
          <cell r="A96">
            <v>96</v>
          </cell>
          <cell r="F96">
            <v>754492620.15740013</v>
          </cell>
          <cell r="G96">
            <v>1196572732.4767036</v>
          </cell>
          <cell r="H96">
            <v>355551925.7948457</v>
          </cell>
          <cell r="I96">
            <v>392401561.761904</v>
          </cell>
          <cell r="J96">
            <v>44929177.546798177</v>
          </cell>
          <cell r="K96">
            <v>12240547.828293022</v>
          </cell>
          <cell r="N96">
            <v>0</v>
          </cell>
          <cell r="O96">
            <v>0</v>
          </cell>
          <cell r="P96">
            <v>897429549.35752773</v>
          </cell>
          <cell r="Q96">
            <v>299143183.11917591</v>
          </cell>
          <cell r="S96">
            <v>0</v>
          </cell>
          <cell r="T96">
            <v>0</v>
          </cell>
          <cell r="U96">
            <v>266663944.34613428</v>
          </cell>
          <cell r="V96">
            <v>88887981.448711425</v>
          </cell>
          <cell r="X96">
            <v>73646736.456218362</v>
          </cell>
          <cell r="Y96">
            <v>185027321.16755873</v>
          </cell>
          <cell r="Z96">
            <v>81252354.494070187</v>
          </cell>
          <cell r="AA96">
            <v>43212371.670730166</v>
          </cell>
          <cell r="AB96">
            <v>9262777.9733265713</v>
          </cell>
          <cell r="AD96">
            <v>0</v>
          </cell>
          <cell r="AE96">
            <v>0</v>
          </cell>
          <cell r="AF96">
            <v>0</v>
          </cell>
          <cell r="AH96">
            <v>440</v>
          </cell>
          <cell r="AI96" t="str">
            <v>NA</v>
          </cell>
          <cell r="AJ96" t="str">
            <v>440.NA2</v>
          </cell>
        </row>
        <row r="97">
          <cell r="A97">
            <v>97</v>
          </cell>
          <cell r="AH97">
            <v>440</v>
          </cell>
          <cell r="AI97" t="str">
            <v>NA</v>
          </cell>
          <cell r="AJ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H98">
            <v>442</v>
          </cell>
          <cell r="AI98" t="str">
            <v>NA</v>
          </cell>
          <cell r="AJ98" t="str">
            <v>442.NA</v>
          </cell>
        </row>
        <row r="99">
          <cell r="A99">
            <v>99</v>
          </cell>
          <cell r="D99" t="str">
            <v>S</v>
          </cell>
          <cell r="F99">
            <v>1240596131.3504443</v>
          </cell>
          <cell r="M99">
            <v>0.7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.7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 t="str">
            <v>DRB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H99">
            <v>442</v>
          </cell>
          <cell r="AI99" t="str">
            <v>S</v>
          </cell>
          <cell r="AJ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 t="str">
            <v>DRB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442</v>
          </cell>
          <cell r="AI100" t="str">
            <v>SE</v>
          </cell>
          <cell r="AJ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.75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 t="str">
            <v>DRB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442</v>
          </cell>
          <cell r="AI101" t="str">
            <v>SG</v>
          </cell>
          <cell r="AJ101" t="str">
            <v>442.SG</v>
          </cell>
        </row>
        <row r="102">
          <cell r="A102">
            <v>102</v>
          </cell>
          <cell r="F102">
            <v>1240596131.350444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H102">
            <v>442</v>
          </cell>
          <cell r="AI102" t="str">
            <v>NA</v>
          </cell>
          <cell r="AJ102" t="str">
            <v>442.NA1</v>
          </cell>
        </row>
        <row r="103">
          <cell r="A103">
            <v>103</v>
          </cell>
          <cell r="AH103">
            <v>442</v>
          </cell>
          <cell r="AI103" t="str">
            <v>NA</v>
          </cell>
          <cell r="AJ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W104" t="str">
            <v>DRB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H104">
            <v>444</v>
          </cell>
          <cell r="AI104" t="str">
            <v>NA</v>
          </cell>
          <cell r="AJ104" t="str">
            <v>444.NA</v>
          </cell>
        </row>
        <row r="105">
          <cell r="A105">
            <v>105</v>
          </cell>
          <cell r="D105" t="str">
            <v>S</v>
          </cell>
          <cell r="F105">
            <v>6607193.900700001</v>
          </cell>
          <cell r="M105">
            <v>0.7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.7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H105">
            <v>444</v>
          </cell>
          <cell r="AI105" t="str">
            <v>S</v>
          </cell>
          <cell r="AJ105" t="str">
            <v>444.S</v>
          </cell>
        </row>
        <row r="106">
          <cell r="A106">
            <v>106</v>
          </cell>
          <cell r="F106">
            <v>6607193.90070000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H106">
            <v>444</v>
          </cell>
          <cell r="AI106" t="str">
            <v>NA</v>
          </cell>
          <cell r="AJ106" t="str">
            <v>444.NA1</v>
          </cell>
        </row>
        <row r="107">
          <cell r="A107">
            <v>107</v>
          </cell>
          <cell r="AH107">
            <v>444</v>
          </cell>
          <cell r="AI107" t="str">
            <v>NA</v>
          </cell>
          <cell r="AJ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W108" t="str">
            <v>DRB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H108">
            <v>445</v>
          </cell>
          <cell r="AI108" t="str">
            <v>NA</v>
          </cell>
          <cell r="AJ108" t="str">
            <v>445.NA</v>
          </cell>
        </row>
        <row r="109">
          <cell r="A109">
            <v>109</v>
          </cell>
          <cell r="D109" t="str">
            <v>S</v>
          </cell>
          <cell r="F109">
            <v>0</v>
          </cell>
          <cell r="M109">
            <v>0.7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.75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H109">
            <v>445</v>
          </cell>
          <cell r="AI109" t="str">
            <v>S</v>
          </cell>
          <cell r="AJ109" t="str">
            <v>445.S</v>
          </cell>
        </row>
        <row r="110">
          <cell r="A110">
            <v>110</v>
          </cell>
          <cell r="AH110">
            <v>445</v>
          </cell>
          <cell r="AI110" t="str">
            <v>NA</v>
          </cell>
          <cell r="AJ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H111">
            <v>445</v>
          </cell>
          <cell r="AI111" t="str">
            <v>NA</v>
          </cell>
          <cell r="AJ111" t="str">
            <v>445.NA2</v>
          </cell>
        </row>
        <row r="112">
          <cell r="A112">
            <v>112</v>
          </cell>
          <cell r="AH112">
            <v>445</v>
          </cell>
          <cell r="AI112" t="str">
            <v>NA</v>
          </cell>
          <cell r="AJ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H113">
            <v>448</v>
          </cell>
          <cell r="AI113" t="str">
            <v>NA</v>
          </cell>
          <cell r="AJ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.7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 t="str">
            <v>DRB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H114">
            <v>448</v>
          </cell>
          <cell r="AI114" t="str">
            <v>S</v>
          </cell>
          <cell r="AJ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5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.75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 t="str">
            <v>DRB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H115">
            <v>448</v>
          </cell>
          <cell r="AI115" t="str">
            <v>SO</v>
          </cell>
          <cell r="AJ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448</v>
          </cell>
          <cell r="AI116" t="str">
            <v>NA</v>
          </cell>
          <cell r="AJ116" t="str">
            <v>448.NA1</v>
          </cell>
        </row>
        <row r="117">
          <cell r="A117">
            <v>117</v>
          </cell>
          <cell r="AH117">
            <v>448</v>
          </cell>
          <cell r="AI117" t="str">
            <v>NA</v>
          </cell>
          <cell r="AJ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2001695945.4085445</v>
          </cell>
          <cell r="G118">
            <v>1196572732.4767036</v>
          </cell>
          <cell r="H118">
            <v>355551925.7948457</v>
          </cell>
          <cell r="I118">
            <v>392401561.761904</v>
          </cell>
          <cell r="J118">
            <v>44929177.546798177</v>
          </cell>
          <cell r="K118">
            <v>12240547.828293022</v>
          </cell>
          <cell r="N118">
            <v>0</v>
          </cell>
          <cell r="O118">
            <v>0</v>
          </cell>
          <cell r="P118">
            <v>897429549.35752773</v>
          </cell>
          <cell r="Q118">
            <v>299143183.11917591</v>
          </cell>
          <cell r="S118">
            <v>0</v>
          </cell>
          <cell r="T118">
            <v>0</v>
          </cell>
          <cell r="U118">
            <v>266663944.34613428</v>
          </cell>
          <cell r="V118">
            <v>88887981.448711425</v>
          </cell>
          <cell r="X118">
            <v>73646736.456218362</v>
          </cell>
          <cell r="Y118">
            <v>185027321.16755873</v>
          </cell>
          <cell r="Z118">
            <v>81252354.494070187</v>
          </cell>
          <cell r="AA118">
            <v>43212371.670730166</v>
          </cell>
          <cell r="AB118">
            <v>9262777.9733265713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 t="str">
            <v>Total Sales to Ultimate Customers</v>
          </cell>
          <cell r="AI118" t="str">
            <v>NA</v>
          </cell>
          <cell r="AJ118" t="str">
            <v>Total Sales to Ultimate Customers.NA</v>
          </cell>
        </row>
        <row r="119">
          <cell r="A119">
            <v>119</v>
          </cell>
          <cell r="AH119" t="str">
            <v>Total Sales to Ultimate Customers</v>
          </cell>
          <cell r="AI119" t="str">
            <v>NA</v>
          </cell>
          <cell r="AJ119" t="str">
            <v>Total Sales to Ultimate Customers.NA1</v>
          </cell>
        </row>
        <row r="120">
          <cell r="A120">
            <v>120</v>
          </cell>
          <cell r="AH120" t="str">
            <v>Total Sales to Ultimate Customers</v>
          </cell>
          <cell r="AI120" t="str">
            <v>NA</v>
          </cell>
          <cell r="AJ120" t="str">
            <v>Total Sales to Ultimate Customers.NA2</v>
          </cell>
        </row>
        <row r="121">
          <cell r="A121">
            <v>121</v>
          </cell>
          <cell r="AH121" t="str">
            <v>Total Sales to Ultimate Customers</v>
          </cell>
          <cell r="AI121" t="str">
            <v>NA</v>
          </cell>
          <cell r="AJ121" t="str">
            <v>Total Sales to Ultimate Customers.NA3</v>
          </cell>
        </row>
        <row r="122">
          <cell r="A122">
            <v>122</v>
          </cell>
          <cell r="B122">
            <v>447</v>
          </cell>
          <cell r="C122" t="str">
            <v>Sales for Resale</v>
          </cell>
          <cell r="AH122">
            <v>447</v>
          </cell>
          <cell r="AI122" t="str">
            <v>NA</v>
          </cell>
          <cell r="AJ122" t="str">
            <v>447.NA</v>
          </cell>
        </row>
        <row r="123">
          <cell r="A123">
            <v>123</v>
          </cell>
          <cell r="D123" t="str">
            <v>S</v>
          </cell>
          <cell r="E123" t="str">
            <v>P</v>
          </cell>
          <cell r="F123">
            <v>13881155.484973999</v>
          </cell>
          <cell r="G123">
            <v>13881155.484973999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.75</v>
          </cell>
          <cell r="N123">
            <v>0</v>
          </cell>
          <cell r="O123">
            <v>0</v>
          </cell>
          <cell r="P123">
            <v>10410866.6137305</v>
          </cell>
          <cell r="Q123">
            <v>3470288.8712434997</v>
          </cell>
          <cell r="R123">
            <v>0.7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 t="str">
            <v>DRB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H123">
            <v>447</v>
          </cell>
          <cell r="AI123" t="str">
            <v>S</v>
          </cell>
          <cell r="AJ123" t="str">
            <v>447.S</v>
          </cell>
        </row>
        <row r="124">
          <cell r="A124">
            <v>124</v>
          </cell>
          <cell r="F124">
            <v>13881155.484973999</v>
          </cell>
          <cell r="G124">
            <v>13881155.484973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N124">
            <v>0</v>
          </cell>
          <cell r="O124">
            <v>0</v>
          </cell>
          <cell r="P124">
            <v>10410866.6137305</v>
          </cell>
          <cell r="Q124">
            <v>3470288.871243499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H124">
            <v>447</v>
          </cell>
          <cell r="AI124" t="str">
            <v>NA</v>
          </cell>
          <cell r="AJ124" t="str">
            <v>447.NA1</v>
          </cell>
        </row>
        <row r="125">
          <cell r="A125">
            <v>125</v>
          </cell>
          <cell r="AH125">
            <v>447</v>
          </cell>
          <cell r="AI125" t="str">
            <v>NA</v>
          </cell>
          <cell r="AJ125" t="str">
            <v>447.NA2</v>
          </cell>
        </row>
        <row r="126">
          <cell r="A126">
            <v>126</v>
          </cell>
          <cell r="B126" t="str">
            <v>447NPC</v>
          </cell>
          <cell r="C126" t="str">
            <v>Sales for Resale</v>
          </cell>
          <cell r="AH126" t="str">
            <v>447NPC</v>
          </cell>
          <cell r="AI126" t="str">
            <v>NA</v>
          </cell>
          <cell r="AJ126" t="str">
            <v>447NPC.NA</v>
          </cell>
        </row>
        <row r="127">
          <cell r="A127">
            <v>127</v>
          </cell>
          <cell r="D127" t="str">
            <v>S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.5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.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 t="str">
            <v>DRB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H127" t="str">
            <v>447NPC</v>
          </cell>
          <cell r="AI127" t="str">
            <v>S</v>
          </cell>
          <cell r="AJ127" t="str">
            <v>447NPC.S</v>
          </cell>
        </row>
        <row r="128">
          <cell r="A128">
            <v>128</v>
          </cell>
          <cell r="D128" t="str">
            <v>DGU</v>
          </cell>
          <cell r="E128" t="str">
            <v>P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1</v>
          </cell>
          <cell r="M128">
            <v>0.75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.75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 t="str">
            <v>DRB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H128" t="str">
            <v>447NPC</v>
          </cell>
          <cell r="AI128" t="str">
            <v>DGU</v>
          </cell>
          <cell r="AJ128" t="str">
            <v>447NPC.DGU</v>
          </cell>
        </row>
        <row r="129">
          <cell r="A129">
            <v>129</v>
          </cell>
          <cell r="D129" t="str">
            <v>SG</v>
          </cell>
          <cell r="E129" t="str">
            <v>P</v>
          </cell>
          <cell r="F129">
            <v>98331705.216135547</v>
          </cell>
          <cell r="G129">
            <v>98331705.216135547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</v>
          </cell>
          <cell r="M129">
            <v>0.75</v>
          </cell>
          <cell r="N129">
            <v>73748778.912101656</v>
          </cell>
          <cell r="O129">
            <v>24582926.304033887</v>
          </cell>
          <cell r="P129">
            <v>0</v>
          </cell>
          <cell r="Q129">
            <v>0</v>
          </cell>
          <cell r="R129">
            <v>0.7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 t="str">
            <v>DRB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H129" t="str">
            <v>447NPC</v>
          </cell>
          <cell r="AI129" t="str">
            <v>SG</v>
          </cell>
          <cell r="AJ129" t="str">
            <v>447NPC.SG</v>
          </cell>
        </row>
        <row r="130">
          <cell r="A130">
            <v>130</v>
          </cell>
          <cell r="D130" t="str">
            <v>SE</v>
          </cell>
          <cell r="E130" t="str">
            <v>P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 t="str">
            <v>DRB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 t="str">
            <v>447NPC</v>
          </cell>
          <cell r="AI130" t="str">
            <v>SE</v>
          </cell>
          <cell r="AJ130" t="str">
            <v>447NPC.SE</v>
          </cell>
        </row>
        <row r="131">
          <cell r="A131">
            <v>131</v>
          </cell>
          <cell r="F131">
            <v>98331705.216135547</v>
          </cell>
          <cell r="G131">
            <v>98331705.216135547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N131">
            <v>73748778.912101656</v>
          </cell>
          <cell r="O131">
            <v>24582926.304033887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 t="str">
            <v>447NPC</v>
          </cell>
          <cell r="AI131" t="str">
            <v>NA</v>
          </cell>
          <cell r="AJ131" t="str">
            <v>447NPC.NA1</v>
          </cell>
        </row>
        <row r="132">
          <cell r="A132">
            <v>132</v>
          </cell>
          <cell r="AH132" t="str">
            <v>447NPC</v>
          </cell>
          <cell r="AI132" t="str">
            <v>NA</v>
          </cell>
          <cell r="AJ132" t="str">
            <v>447NPC.NA2</v>
          </cell>
        </row>
        <row r="133">
          <cell r="A133">
            <v>133</v>
          </cell>
          <cell r="B133">
            <v>449</v>
          </cell>
          <cell r="C133" t="str">
            <v>Provision for Rate Refund</v>
          </cell>
          <cell r="AH133">
            <v>449</v>
          </cell>
          <cell r="AI133" t="str">
            <v>NA</v>
          </cell>
          <cell r="AJ133" t="str">
            <v>449.NA</v>
          </cell>
        </row>
        <row r="134">
          <cell r="A134">
            <v>134</v>
          </cell>
          <cell r="D134" t="str">
            <v>S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75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.75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 t="str">
            <v>DRB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H134">
            <v>449</v>
          </cell>
          <cell r="AI134" t="str">
            <v>S</v>
          </cell>
          <cell r="AJ134" t="str">
            <v>449.S</v>
          </cell>
        </row>
        <row r="135">
          <cell r="A135">
            <v>135</v>
          </cell>
          <cell r="D135" t="str">
            <v>SG</v>
          </cell>
          <cell r="E135" t="str">
            <v>P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M135">
            <v>0.7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.7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 t="str">
            <v>DRB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H135">
            <v>449</v>
          </cell>
          <cell r="AI135" t="str">
            <v>SG</v>
          </cell>
          <cell r="AJ135" t="str">
            <v>449.SG</v>
          </cell>
        </row>
        <row r="136">
          <cell r="A136">
            <v>13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H136">
            <v>449</v>
          </cell>
          <cell r="AI136" t="str">
            <v>NA</v>
          </cell>
          <cell r="AJ136" t="str">
            <v>449.NA1</v>
          </cell>
        </row>
        <row r="137">
          <cell r="A137">
            <v>137</v>
          </cell>
          <cell r="B137" t="str">
            <v xml:space="preserve"> </v>
          </cell>
          <cell r="C137" t="str">
            <v>State Revenue Credit</v>
          </cell>
          <cell r="E137" t="str">
            <v>REVREQ</v>
          </cell>
          <cell r="F137">
            <v>101601243.09654436</v>
          </cell>
          <cell r="G137">
            <v>61270623.87431366</v>
          </cell>
          <cell r="H137">
            <v>19145995.637477793</v>
          </cell>
          <cell r="I137">
            <v>18425366.899191398</v>
          </cell>
          <cell r="J137">
            <v>2315293.8776947977</v>
          </cell>
          <cell r="K137">
            <v>443962.80786670686</v>
          </cell>
          <cell r="M137">
            <v>0.5</v>
          </cell>
          <cell r="N137">
            <v>0</v>
          </cell>
          <cell r="O137">
            <v>0</v>
          </cell>
          <cell r="P137">
            <v>30635311.93715683</v>
          </cell>
          <cell r="Q137">
            <v>30635311.93715683</v>
          </cell>
          <cell r="R137">
            <v>0.5</v>
          </cell>
          <cell r="S137">
            <v>0</v>
          </cell>
          <cell r="T137">
            <v>0</v>
          </cell>
          <cell r="U137">
            <v>9572997.8187388964</v>
          </cell>
          <cell r="V137">
            <v>9572997.8187388964</v>
          </cell>
          <cell r="W137" t="str">
            <v>DRB</v>
          </cell>
          <cell r="X137">
            <v>3458110.9566460918</v>
          </cell>
          <cell r="Y137">
            <v>8688029.3329601418</v>
          </cell>
          <cell r="Z137">
            <v>3815235.6893135882</v>
          </cell>
          <cell r="AA137">
            <v>2029053.6027492601</v>
          </cell>
          <cell r="AB137">
            <v>434937.31752231764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H137">
            <v>449</v>
          </cell>
          <cell r="AI137" t="str">
            <v>NA</v>
          </cell>
          <cell r="AJ137" t="str">
            <v>449.NA2</v>
          </cell>
        </row>
        <row r="138">
          <cell r="A138">
            <v>138</v>
          </cell>
          <cell r="AH138">
            <v>449</v>
          </cell>
          <cell r="AI138" t="str">
            <v>NA</v>
          </cell>
          <cell r="AJ138" t="str">
            <v>449.NA3</v>
          </cell>
        </row>
        <row r="139">
          <cell r="A139">
            <v>139</v>
          </cell>
          <cell r="C139" t="str">
            <v>AGA Revenue Credit</v>
          </cell>
          <cell r="E139" t="str">
            <v>DPW</v>
          </cell>
          <cell r="F139">
            <v>4808786.92</v>
          </cell>
          <cell r="G139">
            <v>0</v>
          </cell>
          <cell r="H139">
            <v>0</v>
          </cell>
          <cell r="I139">
            <v>4808786.92</v>
          </cell>
          <cell r="J139">
            <v>0</v>
          </cell>
          <cell r="K139">
            <v>0</v>
          </cell>
          <cell r="M139">
            <v>0.5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.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str">
            <v>DRB</v>
          </cell>
          <cell r="X139">
            <v>902523.07198062877</v>
          </cell>
          <cell r="Y139">
            <v>2267465.3940675957</v>
          </cell>
          <cell r="Z139">
            <v>995728.09485240234</v>
          </cell>
          <cell r="AA139">
            <v>529557.23911840899</v>
          </cell>
          <cell r="AB139">
            <v>113513.11998096466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H139">
            <v>449</v>
          </cell>
          <cell r="AI139" t="str">
            <v>NA</v>
          </cell>
          <cell r="AJ139" t="str">
            <v>449.NA4</v>
          </cell>
        </row>
        <row r="140">
          <cell r="A140">
            <v>140</v>
          </cell>
          <cell r="AH140">
            <v>449</v>
          </cell>
          <cell r="AI140" t="str">
            <v>NA</v>
          </cell>
          <cell r="AJ140" t="str">
            <v>449.NA5</v>
          </cell>
        </row>
        <row r="141">
          <cell r="A141">
            <v>141</v>
          </cell>
          <cell r="B141" t="str">
            <v>Total Sales from Electricity</v>
          </cell>
          <cell r="F141">
            <v>2113908806.1096539</v>
          </cell>
          <cell r="G141">
            <v>1308785593.1778131</v>
          </cell>
          <cell r="H141">
            <v>355551925.7948457</v>
          </cell>
          <cell r="I141">
            <v>392401561.761904</v>
          </cell>
          <cell r="J141">
            <v>44929177.546798177</v>
          </cell>
          <cell r="K141">
            <v>12240547.828293022</v>
          </cell>
          <cell r="N141">
            <v>73748778.912101656</v>
          </cell>
          <cell r="O141">
            <v>24582926.304033887</v>
          </cell>
          <cell r="P141">
            <v>907840415.97125828</v>
          </cell>
          <cell r="Q141">
            <v>302613471.99041939</v>
          </cell>
          <cell r="S141">
            <v>0</v>
          </cell>
          <cell r="T141">
            <v>0</v>
          </cell>
          <cell r="U141">
            <v>266663944.34613428</v>
          </cell>
          <cell r="V141">
            <v>88887981.448711425</v>
          </cell>
          <cell r="X141">
            <v>73646736.456218362</v>
          </cell>
          <cell r="Y141">
            <v>185027321.16755873</v>
          </cell>
          <cell r="Z141">
            <v>81252354.494070187</v>
          </cell>
          <cell r="AA141">
            <v>43212371.670730166</v>
          </cell>
          <cell r="AB141">
            <v>9262777.9733265713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H141" t="str">
            <v>Total Sales from Electricity</v>
          </cell>
          <cell r="AI141" t="str">
            <v>NA</v>
          </cell>
          <cell r="AJ141" t="str">
            <v>Total Sales from Electricity.NA</v>
          </cell>
        </row>
        <row r="142">
          <cell r="A142">
            <v>142</v>
          </cell>
          <cell r="AH142" t="str">
            <v>Total Sales from Electricity</v>
          </cell>
          <cell r="AI142" t="str">
            <v>NA</v>
          </cell>
          <cell r="AJ142" t="str">
            <v>Total Sales from Electricity.NA1</v>
          </cell>
        </row>
        <row r="143">
          <cell r="A143">
            <v>143</v>
          </cell>
          <cell r="B143" t="str">
            <v>Other Electric Operating Revenues</v>
          </cell>
          <cell r="AH143" t="str">
            <v>Other Electric Operating Revenues</v>
          </cell>
          <cell r="AI143" t="str">
            <v>NA</v>
          </cell>
          <cell r="AJ143" t="str">
            <v>Other Electric Operating Revenues.NA</v>
          </cell>
        </row>
        <row r="144">
          <cell r="A144">
            <v>144</v>
          </cell>
          <cell r="B144">
            <v>450</v>
          </cell>
          <cell r="C144" t="str">
            <v>Forfeited Discounts &amp; Interest</v>
          </cell>
          <cell r="AH144">
            <v>450</v>
          </cell>
          <cell r="AI144" t="str">
            <v>NA</v>
          </cell>
          <cell r="AJ144" t="str">
            <v>450.NA</v>
          </cell>
        </row>
        <row r="145">
          <cell r="A145">
            <v>145</v>
          </cell>
          <cell r="D145" t="str">
            <v>S</v>
          </cell>
          <cell r="E145" t="str">
            <v>CUST</v>
          </cell>
          <cell r="F145">
            <v>3311424.15</v>
          </cell>
          <cell r="G145">
            <v>0</v>
          </cell>
          <cell r="H145">
            <v>0</v>
          </cell>
          <cell r="I145">
            <v>0</v>
          </cell>
          <cell r="J145">
            <v>3311424.15</v>
          </cell>
          <cell r="K145">
            <v>0</v>
          </cell>
          <cell r="M145">
            <v>0.75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.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 t="str">
            <v>CUST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H145">
            <v>450</v>
          </cell>
          <cell r="AI145" t="str">
            <v>S</v>
          </cell>
          <cell r="AJ145" t="str">
            <v>450.S</v>
          </cell>
        </row>
        <row r="146">
          <cell r="A146">
            <v>146</v>
          </cell>
          <cell r="D146" t="str">
            <v>SO</v>
          </cell>
          <cell r="E146" t="str">
            <v>CUST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M146">
            <v>0.75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.7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 t="str">
            <v>CUST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H146">
            <v>450</v>
          </cell>
          <cell r="AI146" t="str">
            <v>SO</v>
          </cell>
          <cell r="AJ146" t="str">
            <v>450.SO</v>
          </cell>
        </row>
        <row r="147">
          <cell r="A147">
            <v>147</v>
          </cell>
          <cell r="F147">
            <v>3311424.15</v>
          </cell>
          <cell r="G147">
            <v>0</v>
          </cell>
          <cell r="H147">
            <v>0</v>
          </cell>
          <cell r="I147">
            <v>0</v>
          </cell>
          <cell r="J147">
            <v>3311424.15</v>
          </cell>
          <cell r="K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H147">
            <v>450</v>
          </cell>
          <cell r="AI147" t="str">
            <v>NA</v>
          </cell>
          <cell r="AJ147" t="str">
            <v>450.NA1</v>
          </cell>
        </row>
        <row r="148">
          <cell r="A148">
            <v>148</v>
          </cell>
          <cell r="AH148">
            <v>450</v>
          </cell>
          <cell r="AI148" t="str">
            <v>NA</v>
          </cell>
          <cell r="AJ148" t="str">
            <v>450.NA2</v>
          </cell>
        </row>
        <row r="149">
          <cell r="A149">
            <v>149</v>
          </cell>
          <cell r="B149">
            <v>451</v>
          </cell>
          <cell r="C149" t="str">
            <v>Misc Electric Revenue</v>
          </cell>
          <cell r="AH149">
            <v>451</v>
          </cell>
          <cell r="AI149" t="str">
            <v>NA</v>
          </cell>
          <cell r="AJ149" t="str">
            <v>451.NA</v>
          </cell>
        </row>
        <row r="150">
          <cell r="A150">
            <v>150</v>
          </cell>
          <cell r="D150" t="str">
            <v>S</v>
          </cell>
          <cell r="E150" t="str">
            <v>CUST</v>
          </cell>
          <cell r="F150">
            <v>1594179.9576694695</v>
          </cell>
          <cell r="G150">
            <v>0</v>
          </cell>
          <cell r="H150">
            <v>0</v>
          </cell>
          <cell r="I150">
            <v>0</v>
          </cell>
          <cell r="J150">
            <v>1594179.9576694695</v>
          </cell>
          <cell r="K150">
            <v>0</v>
          </cell>
          <cell r="M150">
            <v>0.7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.75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 t="str">
            <v>CUST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H150">
            <v>451</v>
          </cell>
          <cell r="AI150" t="str">
            <v>S</v>
          </cell>
          <cell r="AJ150" t="str">
            <v>451.S</v>
          </cell>
        </row>
        <row r="151">
          <cell r="A151">
            <v>151</v>
          </cell>
          <cell r="D151" t="str">
            <v>SG</v>
          </cell>
          <cell r="E151" t="str">
            <v>GP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M151">
            <v>0.75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.7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 t="str">
            <v>PLNT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>
            <v>451</v>
          </cell>
          <cell r="AI151" t="str">
            <v>SG</v>
          </cell>
          <cell r="AJ151" t="str">
            <v>451.SG</v>
          </cell>
        </row>
        <row r="152">
          <cell r="A152">
            <v>152</v>
          </cell>
          <cell r="D152" t="str">
            <v>SO</v>
          </cell>
          <cell r="E152" t="str">
            <v>CUST</v>
          </cell>
          <cell r="F152">
            <v>12548.948286113678</v>
          </cell>
          <cell r="G152">
            <v>0</v>
          </cell>
          <cell r="H152">
            <v>0</v>
          </cell>
          <cell r="I152">
            <v>0</v>
          </cell>
          <cell r="J152">
            <v>12548.948286113678</v>
          </cell>
          <cell r="K152">
            <v>0</v>
          </cell>
          <cell r="M152">
            <v>0.7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.75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 t="str">
            <v>PLNT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>
            <v>451</v>
          </cell>
          <cell r="AI152" t="str">
            <v>SO</v>
          </cell>
          <cell r="AJ152" t="str">
            <v>451.SO</v>
          </cell>
        </row>
        <row r="153">
          <cell r="A153">
            <v>153</v>
          </cell>
          <cell r="F153">
            <v>1606728.9059555833</v>
          </cell>
          <cell r="G153">
            <v>0</v>
          </cell>
          <cell r="H153">
            <v>0</v>
          </cell>
          <cell r="I153">
            <v>0</v>
          </cell>
          <cell r="J153">
            <v>1606728.9059555833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>
            <v>451</v>
          </cell>
          <cell r="AI153" t="str">
            <v>NA</v>
          </cell>
          <cell r="AJ153" t="str">
            <v>451.NA1</v>
          </cell>
        </row>
        <row r="154">
          <cell r="A154">
            <v>154</v>
          </cell>
          <cell r="AH154">
            <v>451</v>
          </cell>
          <cell r="AI154" t="str">
            <v>NA</v>
          </cell>
          <cell r="AJ154" t="str">
            <v>451.NA2</v>
          </cell>
        </row>
        <row r="155">
          <cell r="A155">
            <v>155</v>
          </cell>
          <cell r="B155">
            <v>453</v>
          </cell>
          <cell r="C155" t="str">
            <v>Water Sales</v>
          </cell>
          <cell r="AH155">
            <v>453</v>
          </cell>
          <cell r="AI155" t="str">
            <v>NA</v>
          </cell>
          <cell r="AJ155" t="str">
            <v>453.NA</v>
          </cell>
        </row>
        <row r="156">
          <cell r="A156">
            <v>156</v>
          </cell>
          <cell r="D156" t="str">
            <v>SG</v>
          </cell>
          <cell r="E156" t="str">
            <v>P</v>
          </cell>
          <cell r="F156">
            <v>23608.252343560944</v>
          </cell>
          <cell r="G156">
            <v>23608.25234356094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0.75</v>
          </cell>
          <cell r="N156">
            <v>0</v>
          </cell>
          <cell r="O156">
            <v>0</v>
          </cell>
          <cell r="P156">
            <v>17706.189257670707</v>
          </cell>
          <cell r="Q156">
            <v>5902.0630858902359</v>
          </cell>
          <cell r="R156">
            <v>0.75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 t="str">
            <v>PLNT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H156">
            <v>453</v>
          </cell>
          <cell r="AI156" t="str">
            <v>SG</v>
          </cell>
          <cell r="AJ156" t="str">
            <v>453.SG</v>
          </cell>
        </row>
        <row r="157">
          <cell r="A157">
            <v>157</v>
          </cell>
          <cell r="F157">
            <v>23608.252343560944</v>
          </cell>
          <cell r="G157">
            <v>23608.252343560944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17706.189257670707</v>
          </cell>
          <cell r="Q157">
            <v>5902.0630858902359</v>
          </cell>
          <cell r="S157">
            <v>0</v>
          </cell>
          <cell r="T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H157">
            <v>453</v>
          </cell>
          <cell r="AI157" t="str">
            <v>NA</v>
          </cell>
          <cell r="AJ157" t="str">
            <v>453.NA1</v>
          </cell>
        </row>
        <row r="158">
          <cell r="A158">
            <v>158</v>
          </cell>
          <cell r="AH158">
            <v>453</v>
          </cell>
          <cell r="AI158" t="str">
            <v>NA</v>
          </cell>
          <cell r="AJ158" t="str">
            <v>453.NA2</v>
          </cell>
        </row>
        <row r="159">
          <cell r="A159">
            <v>159</v>
          </cell>
          <cell r="B159">
            <v>454</v>
          </cell>
          <cell r="C159" t="str">
            <v>Rent of Electric Property</v>
          </cell>
          <cell r="AH159">
            <v>454</v>
          </cell>
          <cell r="AI159" t="str">
            <v>NA</v>
          </cell>
          <cell r="AJ159" t="str">
            <v>454.NA</v>
          </cell>
        </row>
        <row r="160">
          <cell r="A160">
            <v>160</v>
          </cell>
          <cell r="D160" t="str">
            <v>S</v>
          </cell>
          <cell r="E160" t="str">
            <v>DPW</v>
          </cell>
          <cell r="F160">
            <v>3974672.44</v>
          </cell>
          <cell r="G160">
            <v>0</v>
          </cell>
          <cell r="H160">
            <v>0</v>
          </cell>
          <cell r="I160">
            <v>3974672.44</v>
          </cell>
          <cell r="J160">
            <v>0</v>
          </cell>
          <cell r="K160">
            <v>0</v>
          </cell>
          <cell r="M160">
            <v>0.7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7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 t="str">
            <v>PLNT</v>
          </cell>
          <cell r="X160">
            <v>649904.60735596309</v>
          </cell>
          <cell r="Y160">
            <v>1977814.0889731981</v>
          </cell>
          <cell r="Z160">
            <v>763506.61713350087</v>
          </cell>
          <cell r="AA160">
            <v>457456.2161578685</v>
          </cell>
          <cell r="AB160">
            <v>125990.91037946878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H160">
            <v>454</v>
          </cell>
          <cell r="AI160" t="str">
            <v>S</v>
          </cell>
          <cell r="AJ160" t="str">
            <v>454.S</v>
          </cell>
        </row>
        <row r="161">
          <cell r="A161">
            <v>161</v>
          </cell>
          <cell r="D161" t="str">
            <v>SG</v>
          </cell>
          <cell r="E161" t="str">
            <v>T</v>
          </cell>
          <cell r="F161">
            <v>2380120.7947359825</v>
          </cell>
          <cell r="G161">
            <v>0</v>
          </cell>
          <cell r="H161">
            <v>2380120.7947359825</v>
          </cell>
          <cell r="I161">
            <v>0</v>
          </cell>
          <cell r="J161">
            <v>0</v>
          </cell>
          <cell r="K161">
            <v>0</v>
          </cell>
          <cell r="M161">
            <v>0.7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.75</v>
          </cell>
          <cell r="S161">
            <v>0</v>
          </cell>
          <cell r="T161">
            <v>0</v>
          </cell>
          <cell r="U161">
            <v>1785090.5960519868</v>
          </cell>
          <cell r="V161">
            <v>595030.19868399564</v>
          </cell>
          <cell r="W161" t="str">
            <v>PLNT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454</v>
          </cell>
          <cell r="AI161" t="str">
            <v>SG</v>
          </cell>
          <cell r="AJ161" t="str">
            <v>454.SG</v>
          </cell>
        </row>
        <row r="162">
          <cell r="A162">
            <v>162</v>
          </cell>
          <cell r="D162" t="str">
            <v>SG</v>
          </cell>
          <cell r="E162" t="str">
            <v>T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75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75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PLNT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H162">
            <v>454</v>
          </cell>
          <cell r="AI162" t="str">
            <v>SG</v>
          </cell>
          <cell r="AJ162" t="str">
            <v>454.SG1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44092.0353389741</v>
          </cell>
          <cell r="G163">
            <v>546343.75089035521</v>
          </cell>
          <cell r="H163">
            <v>283289.50542273588</v>
          </cell>
          <cell r="I163">
            <v>314450.22113924642</v>
          </cell>
          <cell r="J163">
            <v>8.5578866367198518</v>
          </cell>
          <cell r="K163">
            <v>0</v>
          </cell>
          <cell r="M163">
            <v>0.75</v>
          </cell>
          <cell r="N163">
            <v>0</v>
          </cell>
          <cell r="O163">
            <v>0</v>
          </cell>
          <cell r="P163">
            <v>409757.81316776644</v>
          </cell>
          <cell r="Q163">
            <v>136585.9377225888</v>
          </cell>
          <cell r="R163">
            <v>0.75</v>
          </cell>
          <cell r="S163">
            <v>0</v>
          </cell>
          <cell r="T163">
            <v>0</v>
          </cell>
          <cell r="U163">
            <v>212467.12906705192</v>
          </cell>
          <cell r="V163">
            <v>70822.376355683969</v>
          </cell>
          <cell r="W163" t="str">
            <v>PLNT</v>
          </cell>
          <cell r="X163">
            <v>51416.223748616052</v>
          </cell>
          <cell r="Y163">
            <v>156471.78152118099</v>
          </cell>
          <cell r="Z163">
            <v>60403.675579089308</v>
          </cell>
          <cell r="AA163">
            <v>36190.959256095244</v>
          </cell>
          <cell r="AB163">
            <v>9967.5810342647856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H163">
            <v>454</v>
          </cell>
          <cell r="AI163" t="str">
            <v>SO</v>
          </cell>
          <cell r="AJ163" t="str">
            <v>454.SO</v>
          </cell>
        </row>
        <row r="164">
          <cell r="A164">
            <v>164</v>
          </cell>
          <cell r="F164">
            <v>7498885.2700749561</v>
          </cell>
          <cell r="G164">
            <v>546343.75089035521</v>
          </cell>
          <cell r="H164">
            <v>2663410.3001587186</v>
          </cell>
          <cell r="I164">
            <v>4289122.6611392461</v>
          </cell>
          <cell r="J164">
            <v>8.5578866367198518</v>
          </cell>
          <cell r="K164">
            <v>0</v>
          </cell>
          <cell r="N164">
            <v>0</v>
          </cell>
          <cell r="O164">
            <v>0</v>
          </cell>
          <cell r="P164">
            <v>409757.81316776644</v>
          </cell>
          <cell r="Q164">
            <v>136585.9377225888</v>
          </cell>
          <cell r="S164">
            <v>0</v>
          </cell>
          <cell r="T164">
            <v>0</v>
          </cell>
          <cell r="U164">
            <v>1997557.7251190387</v>
          </cell>
          <cell r="V164">
            <v>665852.57503967965</v>
          </cell>
          <cell r="X164">
            <v>701320.83110457915</v>
          </cell>
          <cell r="Y164">
            <v>2134285.8704943792</v>
          </cell>
          <cell r="Z164">
            <v>823910.29271259019</v>
          </cell>
          <cell r="AA164">
            <v>493647.17541396373</v>
          </cell>
          <cell r="AB164">
            <v>135958.49141373357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H164">
            <v>454</v>
          </cell>
          <cell r="AI164" t="str">
            <v>NA</v>
          </cell>
          <cell r="AJ164" t="str">
            <v>454.NA1</v>
          </cell>
        </row>
        <row r="165">
          <cell r="A165">
            <v>165</v>
          </cell>
          <cell r="AH165">
            <v>454</v>
          </cell>
          <cell r="AI165" t="str">
            <v>NA</v>
          </cell>
          <cell r="AJ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H166">
            <v>456</v>
          </cell>
          <cell r="AI166" t="str">
            <v>NA</v>
          </cell>
          <cell r="AJ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DMSC</v>
          </cell>
          <cell r="F167">
            <v>-4613388.3097177828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613388.3097177828</v>
          </cell>
          <cell r="M167">
            <v>0.7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.75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 t="str">
            <v>PLNT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H167">
            <v>456</v>
          </cell>
          <cell r="AI167" t="str">
            <v>S</v>
          </cell>
          <cell r="AJ167" t="str">
            <v>456.S</v>
          </cell>
        </row>
        <row r="168">
          <cell r="A168">
            <v>168</v>
          </cell>
          <cell r="D168" t="str">
            <v>CN</v>
          </cell>
          <cell r="E168" t="str">
            <v>CUS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7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.7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 t="str">
            <v>CUST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H168">
            <v>456</v>
          </cell>
          <cell r="AI168" t="str">
            <v>CN</v>
          </cell>
          <cell r="AJ168" t="str">
            <v>456.CN</v>
          </cell>
        </row>
        <row r="169">
          <cell r="A169">
            <v>169</v>
          </cell>
          <cell r="D169" t="str">
            <v>SE</v>
          </cell>
          <cell r="E169" t="str">
            <v>OTHSE</v>
          </cell>
          <cell r="F169">
            <v>6312007.8808473423</v>
          </cell>
          <cell r="G169">
            <v>0</v>
          </cell>
          <cell r="H169">
            <v>6312007.8808473423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6312007.8808473423</v>
          </cell>
          <cell r="U169">
            <v>0</v>
          </cell>
          <cell r="V169">
            <v>0</v>
          </cell>
          <cell r="W169" t="str">
            <v>PLNT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H169">
            <v>456</v>
          </cell>
          <cell r="AI169" t="str">
            <v>SE</v>
          </cell>
          <cell r="AJ169" t="str">
            <v>456.SE</v>
          </cell>
        </row>
        <row r="170">
          <cell r="A170">
            <v>170</v>
          </cell>
          <cell r="D170" t="str">
            <v>SO</v>
          </cell>
          <cell r="E170" t="str">
            <v>OTHSO</v>
          </cell>
          <cell r="F170">
            <v>1931179.86617529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931179.866175293</v>
          </cell>
          <cell r="M170">
            <v>0.75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.75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 t="str">
            <v>PLNT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H170">
            <v>456</v>
          </cell>
          <cell r="AI170" t="str">
            <v>SO</v>
          </cell>
          <cell r="AJ170" t="str">
            <v>456.SO</v>
          </cell>
        </row>
        <row r="171">
          <cell r="A171">
            <v>171</v>
          </cell>
          <cell r="D171" t="str">
            <v>SG</v>
          </cell>
          <cell r="E171" t="str">
            <v>OTHSGR</v>
          </cell>
          <cell r="F171">
            <v>57454348.666026466</v>
          </cell>
          <cell r="G171">
            <v>9776163.4415356964</v>
          </cell>
          <cell r="H171">
            <v>47678185.224490777</v>
          </cell>
          <cell r="I171">
            <v>0</v>
          </cell>
          <cell r="J171">
            <v>0</v>
          </cell>
          <cell r="K171">
            <v>0</v>
          </cell>
          <cell r="L171">
            <v>0.74552318009410146</v>
          </cell>
          <cell r="M171">
            <v>0.75</v>
          </cell>
          <cell r="N171">
            <v>5466267.3435400408</v>
          </cell>
          <cell r="O171">
            <v>1822089.1145133469</v>
          </cell>
          <cell r="P171">
            <v>1865855.2376117315</v>
          </cell>
          <cell r="Q171">
            <v>621951.74587057717</v>
          </cell>
          <cell r="R171">
            <v>0.75</v>
          </cell>
          <cell r="S171">
            <v>26658894.202258475</v>
          </cell>
          <cell r="T171">
            <v>8886298.0674194917</v>
          </cell>
          <cell r="U171">
            <v>9099744.7161096111</v>
          </cell>
          <cell r="V171">
            <v>3033248.2387032029</v>
          </cell>
          <cell r="W171" t="str">
            <v>PLNT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H171">
            <v>456</v>
          </cell>
          <cell r="AI171" t="str">
            <v>SG</v>
          </cell>
          <cell r="AJ171" t="str">
            <v>456.SG</v>
          </cell>
        </row>
        <row r="172">
          <cell r="A172">
            <v>172</v>
          </cell>
          <cell r="F172">
            <v>61084148.10333132</v>
          </cell>
          <cell r="G172">
            <v>9776163.4415356964</v>
          </cell>
          <cell r="H172">
            <v>53990193.105338119</v>
          </cell>
          <cell r="I172">
            <v>0</v>
          </cell>
          <cell r="J172">
            <v>0</v>
          </cell>
          <cell r="K172">
            <v>-2682208.4435424898</v>
          </cell>
          <cell r="N172">
            <v>5466267.3435400408</v>
          </cell>
          <cell r="O172">
            <v>1822089.1145133469</v>
          </cell>
          <cell r="P172">
            <v>1865855.2376117315</v>
          </cell>
          <cell r="Q172">
            <v>621951.74587057717</v>
          </cell>
          <cell r="S172">
            <v>26658894.202258475</v>
          </cell>
          <cell r="T172">
            <v>15198305.948266834</v>
          </cell>
          <cell r="U172">
            <v>9099744.7161096111</v>
          </cell>
          <cell r="V172">
            <v>3033248.2387032029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H172">
            <v>456</v>
          </cell>
          <cell r="AI172" t="str">
            <v>NA</v>
          </cell>
          <cell r="AJ172" t="str">
            <v>456.NA1</v>
          </cell>
        </row>
        <row r="173">
          <cell r="A173">
            <v>173</v>
          </cell>
          <cell r="AH173">
            <v>456</v>
          </cell>
          <cell r="AI173" t="str">
            <v>NA</v>
          </cell>
          <cell r="AJ173" t="str">
            <v>456.NA2</v>
          </cell>
        </row>
        <row r="174">
          <cell r="A174">
            <v>174</v>
          </cell>
          <cell r="C174" t="str">
            <v>Total Other Electric Revenues</v>
          </cell>
          <cell r="F174">
            <v>73524794.681705415</v>
          </cell>
          <cell r="G174">
            <v>10346115.444769613</v>
          </cell>
          <cell r="H174">
            <v>56653603.405496836</v>
          </cell>
          <cell r="I174">
            <v>4289122.6611392461</v>
          </cell>
          <cell r="J174">
            <v>4918161.61384222</v>
          </cell>
          <cell r="K174">
            <v>-2682208.4435424898</v>
          </cell>
          <cell r="N174">
            <v>5466267.3435400408</v>
          </cell>
          <cell r="O174">
            <v>1822089.1145133469</v>
          </cell>
          <cell r="P174">
            <v>2293319.2400371688</v>
          </cell>
          <cell r="Q174">
            <v>764439.7466790562</v>
          </cell>
          <cell r="S174">
            <v>26658894.202258475</v>
          </cell>
          <cell r="T174">
            <v>15198305.948266834</v>
          </cell>
          <cell r="U174">
            <v>11097302.441228651</v>
          </cell>
          <cell r="V174">
            <v>3699100.8137428826</v>
          </cell>
          <cell r="X174">
            <v>701320.83110457915</v>
          </cell>
          <cell r="Y174">
            <v>2134285.8704943792</v>
          </cell>
          <cell r="Z174">
            <v>823910.29271259019</v>
          </cell>
          <cell r="AA174">
            <v>493647.17541396373</v>
          </cell>
          <cell r="AB174">
            <v>135958.49141373357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H174">
            <v>456</v>
          </cell>
          <cell r="AI174" t="str">
            <v>NA</v>
          </cell>
          <cell r="AJ174" t="str">
            <v>456.NA3</v>
          </cell>
        </row>
        <row r="175">
          <cell r="A175">
            <v>175</v>
          </cell>
          <cell r="AH175">
            <v>456</v>
          </cell>
          <cell r="AI175" t="str">
            <v>NA</v>
          </cell>
          <cell r="AJ175" t="str">
            <v>456.NA4</v>
          </cell>
        </row>
        <row r="176">
          <cell r="A176">
            <v>176</v>
          </cell>
          <cell r="B176" t="str">
            <v>Total Electric Operating Revenues</v>
          </cell>
          <cell r="F176">
            <v>2187433600.7913594</v>
          </cell>
          <cell r="G176">
            <v>1319131708.6225827</v>
          </cell>
          <cell r="H176">
            <v>412205529.20034254</v>
          </cell>
          <cell r="I176">
            <v>396690684.42304325</v>
          </cell>
          <cell r="J176">
            <v>49847339.160640396</v>
          </cell>
          <cell r="K176">
            <v>9558339.384750532</v>
          </cell>
          <cell r="N176">
            <v>79215046.255641699</v>
          </cell>
          <cell r="O176">
            <v>26405015.418547235</v>
          </cell>
          <cell r="P176">
            <v>910133735.21129549</v>
          </cell>
          <cell r="Q176">
            <v>303377911.73709846</v>
          </cell>
          <cell r="S176">
            <v>26658894.202258475</v>
          </cell>
          <cell r="T176">
            <v>15198305.948266834</v>
          </cell>
          <cell r="U176">
            <v>277761246.78736293</v>
          </cell>
          <cell r="V176">
            <v>92587082.262454301</v>
          </cell>
          <cell r="X176">
            <v>74348057.287322938</v>
          </cell>
          <cell r="Y176">
            <v>187161607.0380531</v>
          </cell>
          <cell r="Z176">
            <v>82076264.786782771</v>
          </cell>
          <cell r="AA176">
            <v>43706018.846144132</v>
          </cell>
          <cell r="AB176">
            <v>9398736.4647403043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H176" t="str">
            <v>Total Electric Operating Revenues</v>
          </cell>
          <cell r="AI176" t="str">
            <v>NA</v>
          </cell>
          <cell r="AJ176" t="str">
            <v>Total Electric Operating Revenues.NA</v>
          </cell>
        </row>
        <row r="177">
          <cell r="A177">
            <v>177</v>
          </cell>
          <cell r="AH177" t="str">
            <v>Total Electric Operating Revenues</v>
          </cell>
          <cell r="AI177" t="str">
            <v>NA</v>
          </cell>
          <cell r="AJ177" t="str">
            <v>Total Electric Operating Revenues.NA1</v>
          </cell>
        </row>
        <row r="178">
          <cell r="A178">
            <v>178</v>
          </cell>
          <cell r="B178" t="str">
            <v>Miscellaneous Revenues</v>
          </cell>
          <cell r="AH178" t="str">
            <v>Miscellaneous Revenues</v>
          </cell>
          <cell r="AI178" t="str">
            <v>NA</v>
          </cell>
          <cell r="AJ178" t="str">
            <v>Miscellaneous Revenues.NA</v>
          </cell>
        </row>
        <row r="179">
          <cell r="A179">
            <v>179</v>
          </cell>
          <cell r="B179">
            <v>41160</v>
          </cell>
          <cell r="C179" t="str">
            <v>Gain on Sale of Utility Plant - CR</v>
          </cell>
          <cell r="AH179">
            <v>41160</v>
          </cell>
          <cell r="AI179" t="str">
            <v>NA</v>
          </cell>
          <cell r="AJ179" t="str">
            <v>41160.NA</v>
          </cell>
        </row>
        <row r="180">
          <cell r="A180">
            <v>180</v>
          </cell>
          <cell r="D180" t="str">
            <v>S</v>
          </cell>
          <cell r="E180" t="str">
            <v>DPW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M180">
            <v>0.75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75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 t="str">
            <v>PLNT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41160</v>
          </cell>
          <cell r="AI180" t="str">
            <v>S</v>
          </cell>
          <cell r="AJ180" t="str">
            <v>41160.S</v>
          </cell>
        </row>
        <row r="181">
          <cell r="A181">
            <v>181</v>
          </cell>
          <cell r="D181" t="str">
            <v>SG</v>
          </cell>
          <cell r="E181" t="str">
            <v>T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5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.75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 t="str">
            <v>PLNT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H181">
            <v>41160</v>
          </cell>
          <cell r="AI181" t="str">
            <v>SG</v>
          </cell>
          <cell r="AJ181" t="str">
            <v>41160.SG</v>
          </cell>
        </row>
        <row r="182">
          <cell r="A182">
            <v>182</v>
          </cell>
          <cell r="D182" t="str">
            <v>SO</v>
          </cell>
          <cell r="E182" t="str">
            <v>G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75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7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 t="str">
            <v>PLNT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H182">
            <v>41160</v>
          </cell>
          <cell r="AI182" t="str">
            <v>SO</v>
          </cell>
          <cell r="AJ182" t="str">
            <v>41160.SO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.75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.75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 t="str">
            <v>PLNT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H183">
            <v>41160</v>
          </cell>
          <cell r="AI183" t="str">
            <v>SG</v>
          </cell>
          <cell r="AJ183" t="str">
            <v>41160.SG1</v>
          </cell>
        </row>
        <row r="184">
          <cell r="A184">
            <v>184</v>
          </cell>
          <cell r="D184" t="str">
            <v>SG</v>
          </cell>
          <cell r="E184" t="str">
            <v>P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75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.7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 t="str">
            <v>PLNT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H184">
            <v>41160</v>
          </cell>
          <cell r="AI184" t="str">
            <v>SG</v>
          </cell>
          <cell r="AJ184" t="str">
            <v>41160.SG2</v>
          </cell>
        </row>
        <row r="185">
          <cell r="A185">
            <v>18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H185">
            <v>41160</v>
          </cell>
          <cell r="AI185" t="str">
            <v>NA</v>
          </cell>
          <cell r="AJ185" t="str">
            <v>41160.NA1</v>
          </cell>
        </row>
        <row r="186">
          <cell r="A186">
            <v>186</v>
          </cell>
          <cell r="AH186">
            <v>41160</v>
          </cell>
          <cell r="AI186" t="str">
            <v>NA</v>
          </cell>
          <cell r="AJ186" t="str">
            <v>41160.NA2</v>
          </cell>
        </row>
        <row r="187">
          <cell r="A187">
            <v>187</v>
          </cell>
          <cell r="B187">
            <v>41170</v>
          </cell>
          <cell r="C187" t="str">
            <v>Loss on Sale of Utility Plant</v>
          </cell>
          <cell r="AH187">
            <v>41170</v>
          </cell>
          <cell r="AI187" t="str">
            <v>NA</v>
          </cell>
          <cell r="AJ187" t="str">
            <v>41170.NA</v>
          </cell>
        </row>
        <row r="188">
          <cell r="A188">
            <v>188</v>
          </cell>
          <cell r="D188" t="str">
            <v>S</v>
          </cell>
          <cell r="E188" t="str">
            <v>DPW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7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 t="str">
            <v>PLNT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H188">
            <v>41170</v>
          </cell>
          <cell r="AI188" t="str">
            <v>S</v>
          </cell>
          <cell r="AJ188" t="str">
            <v>41170.S</v>
          </cell>
        </row>
        <row r="189">
          <cell r="A189">
            <v>189</v>
          </cell>
          <cell r="D189" t="str">
            <v>SG</v>
          </cell>
          <cell r="E189" t="str">
            <v>T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.75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.75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 t="str">
            <v>PLNT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H189">
            <v>41170</v>
          </cell>
          <cell r="AI189" t="str">
            <v>SG</v>
          </cell>
          <cell r="AJ189" t="str">
            <v>41170.SG</v>
          </cell>
        </row>
        <row r="190">
          <cell r="A190">
            <v>19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H190">
            <v>41170</v>
          </cell>
          <cell r="AI190" t="str">
            <v>NA</v>
          </cell>
          <cell r="AJ190" t="str">
            <v>41170.NA1</v>
          </cell>
        </row>
        <row r="191">
          <cell r="A191">
            <v>191</v>
          </cell>
          <cell r="AH191">
            <v>41170</v>
          </cell>
          <cell r="AI191" t="str">
            <v>NA</v>
          </cell>
          <cell r="AJ191" t="str">
            <v>41170.NA2</v>
          </cell>
        </row>
        <row r="192">
          <cell r="A192">
            <v>192</v>
          </cell>
          <cell r="B192">
            <v>4118</v>
          </cell>
          <cell r="C192" t="str">
            <v>Gain from Emission Allowances</v>
          </cell>
          <cell r="AH192">
            <v>4118</v>
          </cell>
          <cell r="AI192" t="str">
            <v>NA</v>
          </cell>
          <cell r="AJ192" t="str">
            <v>4118.NA</v>
          </cell>
        </row>
        <row r="193">
          <cell r="A193">
            <v>193</v>
          </cell>
          <cell r="D193" t="str">
            <v>SE</v>
          </cell>
          <cell r="E193" t="str">
            <v>P</v>
          </cell>
          <cell r="F193">
            <v>-75.162324787912183</v>
          </cell>
          <cell r="G193">
            <v>-75.16232478791218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5</v>
          </cell>
          <cell r="N193">
            <v>0</v>
          </cell>
          <cell r="O193">
            <v>0</v>
          </cell>
          <cell r="P193">
            <v>-56.371743590934138</v>
          </cell>
          <cell r="Q193">
            <v>-18.790581196978046</v>
          </cell>
          <cell r="R193">
            <v>0.7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 t="str">
            <v>PLNT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H193">
            <v>4118</v>
          </cell>
          <cell r="AI193" t="str">
            <v>SE</v>
          </cell>
          <cell r="AJ193" t="str">
            <v>4118.SE</v>
          </cell>
        </row>
        <row r="194">
          <cell r="A194">
            <v>194</v>
          </cell>
          <cell r="F194">
            <v>-75.162324787912183</v>
          </cell>
          <cell r="G194">
            <v>-75.16232478791218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-56.371743590934138</v>
          </cell>
          <cell r="Q194">
            <v>-18.79058119697804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H194">
            <v>4118</v>
          </cell>
          <cell r="AI194" t="str">
            <v>NA</v>
          </cell>
          <cell r="AJ194" t="str">
            <v>4118.NA1</v>
          </cell>
        </row>
        <row r="195">
          <cell r="A195">
            <v>195</v>
          </cell>
          <cell r="B195">
            <v>41181</v>
          </cell>
          <cell r="C195" t="str">
            <v>Gain from Disposition of NOX Credits</v>
          </cell>
          <cell r="AH195">
            <v>41181</v>
          </cell>
          <cell r="AI195" t="str">
            <v>NA</v>
          </cell>
          <cell r="AJ195" t="str">
            <v>41181.NA</v>
          </cell>
        </row>
        <row r="196">
          <cell r="A196">
            <v>196</v>
          </cell>
          <cell r="D196" t="str">
            <v>SE</v>
          </cell>
          <cell r="E196" t="str">
            <v>P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 t="str">
            <v>PLNT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H196">
            <v>41181</v>
          </cell>
          <cell r="AI196" t="str">
            <v>SE</v>
          </cell>
          <cell r="AJ196" t="str">
            <v>41181.SE</v>
          </cell>
        </row>
        <row r="197">
          <cell r="A197">
            <v>19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H197">
            <v>41181</v>
          </cell>
          <cell r="AI197" t="str">
            <v>NA</v>
          </cell>
          <cell r="AJ197" t="str">
            <v>41181.NA1</v>
          </cell>
        </row>
        <row r="198">
          <cell r="A198">
            <v>198</v>
          </cell>
          <cell r="AH198">
            <v>41181</v>
          </cell>
          <cell r="AI198" t="str">
            <v>NA</v>
          </cell>
          <cell r="AJ198" t="str">
            <v>41181.NA2</v>
          </cell>
        </row>
        <row r="199">
          <cell r="A199">
            <v>199</v>
          </cell>
          <cell r="B199">
            <v>4194</v>
          </cell>
          <cell r="C199" t="str">
            <v>Impact Housing Interest Income</v>
          </cell>
          <cell r="AH199">
            <v>4194</v>
          </cell>
          <cell r="AI199" t="str">
            <v>NA</v>
          </cell>
          <cell r="AJ199" t="str">
            <v>4194.NA</v>
          </cell>
        </row>
        <row r="200">
          <cell r="A200">
            <v>200</v>
          </cell>
          <cell r="D200" t="str">
            <v>SG</v>
          </cell>
          <cell r="E200" t="str">
            <v>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.75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 t="str">
            <v>PLNT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H200">
            <v>4194</v>
          </cell>
          <cell r="AI200" t="str">
            <v>SG</v>
          </cell>
          <cell r="AJ200" t="str">
            <v>4194.SG</v>
          </cell>
        </row>
        <row r="201">
          <cell r="A201">
            <v>20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H201">
            <v>4194</v>
          </cell>
          <cell r="AI201" t="str">
            <v>NA</v>
          </cell>
          <cell r="AJ201" t="str">
            <v>4194.NA1</v>
          </cell>
        </row>
        <row r="202">
          <cell r="A202">
            <v>202</v>
          </cell>
          <cell r="AH202">
            <v>4194</v>
          </cell>
          <cell r="AI202" t="str">
            <v>NA</v>
          </cell>
          <cell r="AJ202" t="str">
            <v>4194.NA2</v>
          </cell>
        </row>
        <row r="203">
          <cell r="A203">
            <v>203</v>
          </cell>
          <cell r="B203">
            <v>421</v>
          </cell>
          <cell r="C203" t="str">
            <v>(Gain) / Loss on Sale of Utility Plant</v>
          </cell>
          <cell r="AH203">
            <v>421</v>
          </cell>
          <cell r="AI203" t="str">
            <v>NA</v>
          </cell>
          <cell r="AJ203" t="str">
            <v>421.NA</v>
          </cell>
        </row>
        <row r="204">
          <cell r="A204">
            <v>204</v>
          </cell>
          <cell r="D204" t="str">
            <v>S</v>
          </cell>
          <cell r="E204" t="str">
            <v>DPW</v>
          </cell>
          <cell r="F204">
            <v>-91.02</v>
          </cell>
          <cell r="G204">
            <v>0</v>
          </cell>
          <cell r="H204">
            <v>0</v>
          </cell>
          <cell r="I204">
            <v>-91.02</v>
          </cell>
          <cell r="J204">
            <v>0</v>
          </cell>
          <cell r="K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.75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 t="str">
            <v>PLNT</v>
          </cell>
          <cell r="X204">
            <v>-14.882815692238466</v>
          </cell>
          <cell r="Y204">
            <v>-45.291943196793468</v>
          </cell>
          <cell r="Z204">
            <v>-17.484301748269665</v>
          </cell>
          <cell r="AA204">
            <v>-10.475747479379505</v>
          </cell>
          <cell r="AB204">
            <v>-2.8851918833188801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H204">
            <v>421</v>
          </cell>
          <cell r="AI204" t="str">
            <v>S</v>
          </cell>
          <cell r="AJ204" t="str">
            <v>421.S</v>
          </cell>
        </row>
        <row r="205">
          <cell r="A205">
            <v>205</v>
          </cell>
          <cell r="D205" t="str">
            <v>SG</v>
          </cell>
          <cell r="E205" t="str">
            <v>P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.7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.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 t="str">
            <v>PLNT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H205">
            <v>421</v>
          </cell>
          <cell r="AI205" t="str">
            <v>SG</v>
          </cell>
          <cell r="AJ205" t="str">
            <v>421.SG</v>
          </cell>
        </row>
        <row r="206">
          <cell r="A206">
            <v>206</v>
          </cell>
          <cell r="D206" t="str">
            <v>SG</v>
          </cell>
          <cell r="E206" t="str">
            <v>T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.75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75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 t="str">
            <v>PLNT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421</v>
          </cell>
          <cell r="AI206" t="str">
            <v>SG</v>
          </cell>
          <cell r="AJ206" t="str">
            <v>421.SG1</v>
          </cell>
        </row>
        <row r="207">
          <cell r="A207">
            <v>207</v>
          </cell>
          <cell r="D207" t="str">
            <v>CN</v>
          </cell>
          <cell r="E207" t="str">
            <v>CUS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0.7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.75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 t="str">
            <v>PLNT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H207">
            <v>421</v>
          </cell>
          <cell r="AI207" t="str">
            <v>CN</v>
          </cell>
          <cell r="AJ207" t="str">
            <v>421.CN</v>
          </cell>
        </row>
        <row r="208">
          <cell r="A208">
            <v>208</v>
          </cell>
          <cell r="D208" t="str">
            <v>SO</v>
          </cell>
          <cell r="E208" t="str">
            <v>PTD</v>
          </cell>
          <cell r="F208">
            <v>-1677.3015549207457</v>
          </cell>
          <cell r="G208">
            <v>-785.33989895609511</v>
          </cell>
          <cell r="H208">
            <v>-443.42198605691459</v>
          </cell>
          <cell r="I208">
            <v>-448.53966990773597</v>
          </cell>
          <cell r="J208">
            <v>0</v>
          </cell>
          <cell r="K208">
            <v>0</v>
          </cell>
          <cell r="M208">
            <v>0.75</v>
          </cell>
          <cell r="N208">
            <v>0</v>
          </cell>
          <cell r="O208">
            <v>0</v>
          </cell>
          <cell r="P208">
            <v>-589.00492421707133</v>
          </cell>
          <cell r="Q208">
            <v>-196.33497473902378</v>
          </cell>
          <cell r="R208">
            <v>0.75</v>
          </cell>
          <cell r="S208">
            <v>0</v>
          </cell>
          <cell r="T208">
            <v>0</v>
          </cell>
          <cell r="U208">
            <v>-332.56648954268593</v>
          </cell>
          <cell r="V208">
            <v>-110.85549651422865</v>
          </cell>
          <cell r="W208" t="str">
            <v>PLNT</v>
          </cell>
          <cell r="X208">
            <v>-73.341389122108495</v>
          </cell>
          <cell r="Y208">
            <v>-223.19526753427456</v>
          </cell>
          <cell r="Z208">
            <v>-86.161315477215183</v>
          </cell>
          <cell r="AA208">
            <v>-51.623690578308953</v>
          </cell>
          <cell r="AB208">
            <v>-14.21800719582871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H208">
            <v>421</v>
          </cell>
          <cell r="AI208" t="str">
            <v>SO</v>
          </cell>
          <cell r="AJ208" t="str">
            <v>421.SO</v>
          </cell>
        </row>
        <row r="209">
          <cell r="A209">
            <v>209</v>
          </cell>
          <cell r="D209" t="str">
            <v>SG</v>
          </cell>
          <cell r="E209" t="str">
            <v>P</v>
          </cell>
          <cell r="F209">
            <v>-467272.28749242058</v>
          </cell>
          <cell r="G209">
            <v>-467272.2874924205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75</v>
          </cell>
          <cell r="N209">
            <v>0</v>
          </cell>
          <cell r="O209">
            <v>0</v>
          </cell>
          <cell r="P209">
            <v>-350454.21561931545</v>
          </cell>
          <cell r="Q209">
            <v>-116818.07187310515</v>
          </cell>
          <cell r="R209">
            <v>0.75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 t="str">
            <v>PLNT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H209">
            <v>421</v>
          </cell>
          <cell r="AI209" t="str">
            <v>SG</v>
          </cell>
          <cell r="AJ209" t="str">
            <v>421.SG2</v>
          </cell>
        </row>
        <row r="210">
          <cell r="A210">
            <v>210</v>
          </cell>
          <cell r="F210">
            <v>-469040.60904734134</v>
          </cell>
          <cell r="G210">
            <v>-468057.62739137665</v>
          </cell>
          <cell r="H210">
            <v>-443.42198605691459</v>
          </cell>
          <cell r="I210">
            <v>-539.55966990773595</v>
          </cell>
          <cell r="J210">
            <v>0</v>
          </cell>
          <cell r="K210">
            <v>0</v>
          </cell>
          <cell r="N210">
            <v>0</v>
          </cell>
          <cell r="O210">
            <v>0</v>
          </cell>
          <cell r="P210">
            <v>-351043.22054353252</v>
          </cell>
          <cell r="Q210">
            <v>-117014.40684784416</v>
          </cell>
          <cell r="S210">
            <v>0</v>
          </cell>
          <cell r="T210">
            <v>0</v>
          </cell>
          <cell r="U210">
            <v>-332.56648954268593</v>
          </cell>
          <cell r="V210">
            <v>-110.85549651422865</v>
          </cell>
          <cell r="X210">
            <v>-88.224204814346962</v>
          </cell>
          <cell r="Y210">
            <v>-268.48721073106805</v>
          </cell>
          <cell r="Z210">
            <v>-103.64561722548484</v>
          </cell>
          <cell r="AA210">
            <v>-62.099438057688459</v>
          </cell>
          <cell r="AB210">
            <v>-17.10319907914759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H210">
            <v>421</v>
          </cell>
          <cell r="AI210" t="str">
            <v>NA</v>
          </cell>
          <cell r="AJ210" t="str">
            <v>421.NA1</v>
          </cell>
        </row>
        <row r="211">
          <cell r="A211">
            <v>211</v>
          </cell>
          <cell r="AH211">
            <v>421</v>
          </cell>
          <cell r="AI211" t="str">
            <v>NA</v>
          </cell>
          <cell r="AJ211" t="str">
            <v>421.NA2</v>
          </cell>
        </row>
        <row r="212">
          <cell r="A212">
            <v>212</v>
          </cell>
          <cell r="B212" t="str">
            <v>Total Miscellaneous Revenues</v>
          </cell>
          <cell r="F212">
            <v>-469115.77137212927</v>
          </cell>
          <cell r="G212">
            <v>-468132.78971616458</v>
          </cell>
          <cell r="H212">
            <v>-443.42198605691459</v>
          </cell>
          <cell r="I212">
            <v>-539.55966990773595</v>
          </cell>
          <cell r="J212">
            <v>0</v>
          </cell>
          <cell r="K212">
            <v>0</v>
          </cell>
          <cell r="N212">
            <v>0</v>
          </cell>
          <cell r="O212">
            <v>0</v>
          </cell>
          <cell r="P212">
            <v>-351099.59228712344</v>
          </cell>
          <cell r="Q212">
            <v>-117033.19742904115</v>
          </cell>
          <cell r="S212">
            <v>0</v>
          </cell>
          <cell r="T212">
            <v>0</v>
          </cell>
          <cell r="U212">
            <v>-332.56648954268593</v>
          </cell>
          <cell r="V212">
            <v>-110.85549651422865</v>
          </cell>
          <cell r="X212">
            <v>-88.224204814346962</v>
          </cell>
          <cell r="Y212">
            <v>-268.48721073106805</v>
          </cell>
          <cell r="Z212">
            <v>-103.64561722548484</v>
          </cell>
          <cell r="AA212">
            <v>-62.099438057688459</v>
          </cell>
          <cell r="AB212">
            <v>-17.103199079147593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H212" t="str">
            <v>Total Miscellaneous Revenues</v>
          </cell>
          <cell r="AI212" t="str">
            <v>NA</v>
          </cell>
          <cell r="AJ212" t="str">
            <v>Total Miscellaneous Revenues.NA</v>
          </cell>
        </row>
        <row r="213">
          <cell r="A213">
            <v>213</v>
          </cell>
          <cell r="AH213" t="str">
            <v>Total Miscellaneous Revenues</v>
          </cell>
          <cell r="AI213" t="str">
            <v>NA</v>
          </cell>
          <cell r="AJ213" t="str">
            <v>Total Miscellaneous Revenues.NA1</v>
          </cell>
        </row>
        <row r="214">
          <cell r="A214">
            <v>214</v>
          </cell>
          <cell r="B214" t="str">
            <v>Miscellaneous Expenses</v>
          </cell>
          <cell r="AH214" t="str">
            <v>Miscellaneous Expenses</v>
          </cell>
          <cell r="AI214" t="str">
            <v>NA</v>
          </cell>
          <cell r="AJ214" t="str">
            <v>Miscellaneous Expenses.NA</v>
          </cell>
        </row>
        <row r="215">
          <cell r="A215">
            <v>215</v>
          </cell>
          <cell r="B215">
            <v>4311</v>
          </cell>
          <cell r="C215" t="str">
            <v>Interest on Customer Deposits</v>
          </cell>
          <cell r="AH215">
            <v>4311</v>
          </cell>
          <cell r="AI215" t="str">
            <v>NA</v>
          </cell>
          <cell r="AJ215" t="str">
            <v>4311.NA</v>
          </cell>
        </row>
        <row r="216">
          <cell r="A216">
            <v>216</v>
          </cell>
          <cell r="D216" t="str">
            <v>S</v>
          </cell>
          <cell r="E216" t="str">
            <v>CUST</v>
          </cell>
          <cell r="F216">
            <v>681135.72</v>
          </cell>
          <cell r="G216">
            <v>0</v>
          </cell>
          <cell r="H216">
            <v>0</v>
          </cell>
          <cell r="I216">
            <v>0</v>
          </cell>
          <cell r="J216">
            <v>681135.72</v>
          </cell>
          <cell r="K216">
            <v>0</v>
          </cell>
          <cell r="M216">
            <v>0.75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75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 t="str">
            <v>CUST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H216">
            <v>4311</v>
          </cell>
          <cell r="AI216" t="str">
            <v>S</v>
          </cell>
          <cell r="AJ216" t="str">
            <v>4311.S</v>
          </cell>
        </row>
        <row r="217">
          <cell r="A217">
            <v>217</v>
          </cell>
          <cell r="F217">
            <v>681135.72</v>
          </cell>
          <cell r="G217">
            <v>0</v>
          </cell>
          <cell r="H217">
            <v>0</v>
          </cell>
          <cell r="I217">
            <v>0</v>
          </cell>
          <cell r="J217">
            <v>681135.72</v>
          </cell>
          <cell r="K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H217">
            <v>4311</v>
          </cell>
          <cell r="AI217" t="str">
            <v>NA</v>
          </cell>
          <cell r="AJ217" t="str">
            <v>4311.NA1</v>
          </cell>
        </row>
        <row r="218">
          <cell r="A218">
            <v>218</v>
          </cell>
          <cell r="AH218">
            <v>4311</v>
          </cell>
          <cell r="AI218" t="str">
            <v>NA</v>
          </cell>
          <cell r="AJ218" t="str">
            <v>4311.NA2</v>
          </cell>
        </row>
        <row r="219">
          <cell r="A219">
            <v>219</v>
          </cell>
          <cell r="B219" t="str">
            <v>DFA</v>
          </cell>
          <cell r="C219" t="str">
            <v>Divergence Fairness Adjustment</v>
          </cell>
          <cell r="AH219" t="str">
            <v>DFA</v>
          </cell>
          <cell r="AI219" t="str">
            <v>NA</v>
          </cell>
          <cell r="AJ219" t="str">
            <v>DFA.NA</v>
          </cell>
        </row>
        <row r="220">
          <cell r="A220">
            <v>220</v>
          </cell>
          <cell r="D220" t="str">
            <v>P</v>
          </cell>
          <cell r="E220" t="str">
            <v>P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.75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75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H220" t="str">
            <v>DFA</v>
          </cell>
          <cell r="AI220" t="str">
            <v>P</v>
          </cell>
          <cell r="AJ220" t="str">
            <v>DFA.P</v>
          </cell>
        </row>
        <row r="221">
          <cell r="A221">
            <v>221</v>
          </cell>
          <cell r="D221" t="str">
            <v>T</v>
          </cell>
          <cell r="E221" t="str">
            <v>T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.75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.75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H221" t="str">
            <v>DFA</v>
          </cell>
          <cell r="AI221" t="str">
            <v>T</v>
          </cell>
          <cell r="AJ221" t="str">
            <v>DFA.T</v>
          </cell>
        </row>
        <row r="222">
          <cell r="A222">
            <v>222</v>
          </cell>
          <cell r="D222" t="str">
            <v>D</v>
          </cell>
          <cell r="E222" t="str">
            <v>DPW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.75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7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 t="str">
            <v>PLNT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H222" t="str">
            <v>DFA</v>
          </cell>
          <cell r="AI222" t="str">
            <v>D</v>
          </cell>
          <cell r="AJ222" t="str">
            <v>DFA.D</v>
          </cell>
        </row>
        <row r="223">
          <cell r="A223">
            <v>223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H223" t="str">
            <v>DFA</v>
          </cell>
          <cell r="AI223" t="str">
            <v>NA</v>
          </cell>
          <cell r="AJ223" t="str">
            <v>DFA.NA1</v>
          </cell>
        </row>
        <row r="224">
          <cell r="A224">
            <v>224</v>
          </cell>
          <cell r="AH224" t="str">
            <v>DFA</v>
          </cell>
          <cell r="AI224" t="str">
            <v>NA</v>
          </cell>
          <cell r="AJ224" t="str">
            <v>DFA.NA2</v>
          </cell>
        </row>
        <row r="225">
          <cell r="A225">
            <v>225</v>
          </cell>
          <cell r="AH225" t="str">
            <v>DFA</v>
          </cell>
          <cell r="AI225" t="str">
            <v>NA</v>
          </cell>
          <cell r="AJ225" t="str">
            <v>DFA.NA3</v>
          </cell>
        </row>
        <row r="226">
          <cell r="A226">
            <v>226</v>
          </cell>
          <cell r="B226" t="str">
            <v>Total Miscellaneous Expenses</v>
          </cell>
          <cell r="F226">
            <v>681135.72</v>
          </cell>
          <cell r="G226">
            <v>0</v>
          </cell>
          <cell r="H226">
            <v>0</v>
          </cell>
          <cell r="I226">
            <v>0</v>
          </cell>
          <cell r="J226">
            <v>681135.72</v>
          </cell>
          <cell r="K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H226" t="str">
            <v>Total Miscellaneous Expenses</v>
          </cell>
          <cell r="AI226" t="str">
            <v>NA</v>
          </cell>
          <cell r="AJ226" t="str">
            <v>Total Miscellaneous Expenses.NA</v>
          </cell>
        </row>
        <row r="227">
          <cell r="A227">
            <v>227</v>
          </cell>
          <cell r="AH227" t="str">
            <v>Total Miscellaneous Expenses</v>
          </cell>
          <cell r="AI227" t="str">
            <v>NA</v>
          </cell>
          <cell r="AJ227" t="str">
            <v>Total Miscellaneous Expenses.NA1</v>
          </cell>
        </row>
        <row r="228">
          <cell r="A228">
            <v>228</v>
          </cell>
          <cell r="B228" t="str">
            <v>Net Misc Revenue and Expense</v>
          </cell>
          <cell r="F228">
            <v>212019.9486278707</v>
          </cell>
          <cell r="G228">
            <v>-468132.78971616458</v>
          </cell>
          <cell r="H228">
            <v>-443.42198605691459</v>
          </cell>
          <cell r="I228">
            <v>-539.55966990773595</v>
          </cell>
          <cell r="J228">
            <v>681135.72</v>
          </cell>
          <cell r="K228">
            <v>0</v>
          </cell>
          <cell r="N228">
            <v>0</v>
          </cell>
          <cell r="O228">
            <v>0</v>
          </cell>
          <cell r="P228">
            <v>-351099.59228712344</v>
          </cell>
          <cell r="Q228">
            <v>-117033.19742904115</v>
          </cell>
          <cell r="S228">
            <v>0</v>
          </cell>
          <cell r="T228">
            <v>0</v>
          </cell>
          <cell r="U228">
            <v>-332.56648954268593</v>
          </cell>
          <cell r="V228">
            <v>-110.85549651422865</v>
          </cell>
          <cell r="X228">
            <v>-88.224204814346962</v>
          </cell>
          <cell r="Y228">
            <v>-268.48721073106805</v>
          </cell>
          <cell r="Z228">
            <v>-103.64561722548484</v>
          </cell>
          <cell r="AA228">
            <v>-62.099438057688459</v>
          </cell>
          <cell r="AB228">
            <v>-17.103199079147593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H228" t="str">
            <v>Net Misc Revenue and Expense</v>
          </cell>
          <cell r="AI228" t="str">
            <v>NA</v>
          </cell>
          <cell r="AJ228" t="str">
            <v>Net Misc Revenue and Expense.NA</v>
          </cell>
        </row>
        <row r="229">
          <cell r="A229">
            <v>229</v>
          </cell>
          <cell r="AH229" t="str">
            <v>Net Misc Revenue and Expense</v>
          </cell>
          <cell r="AI229" t="str">
            <v>NA</v>
          </cell>
          <cell r="AJ229" t="str">
            <v>Net Misc Revenue and Expense.NA1</v>
          </cell>
        </row>
        <row r="230">
          <cell r="A230">
            <v>230</v>
          </cell>
          <cell r="B230">
            <v>500</v>
          </cell>
          <cell r="C230" t="str">
            <v>Operation Supervision &amp; Engineering</v>
          </cell>
          <cell r="AH230">
            <v>500</v>
          </cell>
          <cell r="AI230" t="str">
            <v>NA</v>
          </cell>
          <cell r="AJ230" t="str">
            <v>500.NA</v>
          </cell>
        </row>
        <row r="231">
          <cell r="A231">
            <v>231</v>
          </cell>
          <cell r="D231" t="str">
            <v>SG</v>
          </cell>
          <cell r="E231" t="str">
            <v>P</v>
          </cell>
          <cell r="F231">
            <v>7543208.386775272</v>
          </cell>
          <cell r="G231">
            <v>7543208.38677527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.75</v>
          </cell>
          <cell r="N231">
            <v>0</v>
          </cell>
          <cell r="O231">
            <v>0</v>
          </cell>
          <cell r="P231">
            <v>5657406.2900814544</v>
          </cell>
          <cell r="Q231">
            <v>1885802.096693818</v>
          </cell>
          <cell r="R231">
            <v>0.7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H231">
            <v>500</v>
          </cell>
          <cell r="AI231" t="str">
            <v>SG</v>
          </cell>
          <cell r="AJ231" t="str">
            <v>500.SG</v>
          </cell>
        </row>
        <row r="232">
          <cell r="A232">
            <v>232</v>
          </cell>
          <cell r="D232" t="str">
            <v>SG</v>
          </cell>
          <cell r="E232" t="str">
            <v>P</v>
          </cell>
          <cell r="F232">
            <v>1060549.7298314723</v>
          </cell>
          <cell r="G232">
            <v>1060549.72983147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.75</v>
          </cell>
          <cell r="N232">
            <v>0</v>
          </cell>
          <cell r="O232">
            <v>0</v>
          </cell>
          <cell r="P232">
            <v>795412.29737360426</v>
          </cell>
          <cell r="Q232">
            <v>265137.43245786807</v>
          </cell>
          <cell r="R232">
            <v>0.75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H232">
            <v>500</v>
          </cell>
          <cell r="AI232" t="str">
            <v>SG</v>
          </cell>
          <cell r="AJ232" t="str">
            <v>500.SG1</v>
          </cell>
        </row>
        <row r="233">
          <cell r="A233">
            <v>233</v>
          </cell>
          <cell r="F233">
            <v>8603758.116606744</v>
          </cell>
          <cell r="G233">
            <v>8603758.11660674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N233">
            <v>0</v>
          </cell>
          <cell r="O233">
            <v>0</v>
          </cell>
          <cell r="P233">
            <v>6452818.5874550585</v>
          </cell>
          <cell r="Q233">
            <v>2150939.529151686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H233">
            <v>500</v>
          </cell>
          <cell r="AI233" t="str">
            <v>NA</v>
          </cell>
          <cell r="AJ233" t="str">
            <v>500.NA1</v>
          </cell>
        </row>
        <row r="234">
          <cell r="A234">
            <v>234</v>
          </cell>
          <cell r="AH234">
            <v>500</v>
          </cell>
          <cell r="AI234" t="str">
            <v>NA</v>
          </cell>
          <cell r="AJ234" t="str">
            <v>500.NA2</v>
          </cell>
        </row>
        <row r="235">
          <cell r="A235">
            <v>235</v>
          </cell>
          <cell r="B235">
            <v>501</v>
          </cell>
          <cell r="C235" t="str">
            <v>Fuel Related</v>
          </cell>
          <cell r="AH235">
            <v>501</v>
          </cell>
          <cell r="AI235" t="str">
            <v>NA</v>
          </cell>
          <cell r="AJ235" t="str">
            <v>501.NA</v>
          </cell>
        </row>
        <row r="236">
          <cell r="A236">
            <v>236</v>
          </cell>
          <cell r="D236" t="str">
            <v>SE</v>
          </cell>
          <cell r="E236" t="str">
            <v>P</v>
          </cell>
          <cell r="F236">
            <v>6807366.321144253</v>
          </cell>
          <cell r="G236">
            <v>6807366.321144253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6807366.321144253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H236">
            <v>501</v>
          </cell>
          <cell r="AI236" t="str">
            <v>SE</v>
          </cell>
          <cell r="AJ236" t="str">
            <v>501.SE</v>
          </cell>
        </row>
        <row r="237">
          <cell r="A237">
            <v>237</v>
          </cell>
          <cell r="D237" t="str">
            <v>SE</v>
          </cell>
          <cell r="E237" t="str">
            <v>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H237">
            <v>501</v>
          </cell>
          <cell r="AI237" t="str">
            <v>SE</v>
          </cell>
          <cell r="AJ237" t="str">
            <v>501.SE1</v>
          </cell>
        </row>
        <row r="238">
          <cell r="A238">
            <v>238</v>
          </cell>
          <cell r="D238" t="str">
            <v>SE</v>
          </cell>
          <cell r="E238" t="str">
            <v>P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501</v>
          </cell>
          <cell r="AI238" t="str">
            <v>SE</v>
          </cell>
          <cell r="AJ238" t="str">
            <v>501.SE2</v>
          </cell>
        </row>
        <row r="239">
          <cell r="A239">
            <v>239</v>
          </cell>
          <cell r="D239" t="str">
            <v>SE</v>
          </cell>
          <cell r="E239" t="str">
            <v>P</v>
          </cell>
          <cell r="F239">
            <v>1279410.7489504511</v>
          </cell>
          <cell r="G239">
            <v>1279410.748950451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1279410.7489504511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H239">
            <v>501</v>
          </cell>
          <cell r="AI239" t="str">
            <v>SE</v>
          </cell>
          <cell r="AJ239" t="str">
            <v>501.SE3</v>
          </cell>
        </row>
        <row r="240">
          <cell r="A240">
            <v>240</v>
          </cell>
          <cell r="D240" t="str">
            <v>SE</v>
          </cell>
          <cell r="E240" t="str">
            <v>P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H240">
            <v>501</v>
          </cell>
          <cell r="AI240" t="str">
            <v>SE</v>
          </cell>
          <cell r="AJ240" t="str">
            <v>501.SE4</v>
          </cell>
        </row>
        <row r="241">
          <cell r="A241">
            <v>241</v>
          </cell>
          <cell r="AH241">
            <v>501</v>
          </cell>
          <cell r="AI241" t="str">
            <v>NA</v>
          </cell>
          <cell r="AJ241" t="str">
            <v>501.NA1</v>
          </cell>
        </row>
        <row r="242">
          <cell r="A242">
            <v>242</v>
          </cell>
          <cell r="B242" t="str">
            <v>501NPC</v>
          </cell>
          <cell r="C242" t="str">
            <v>Fuel Related - NPC</v>
          </cell>
          <cell r="AH242" t="str">
            <v>501NPC</v>
          </cell>
          <cell r="AI242" t="str">
            <v>NA</v>
          </cell>
          <cell r="AJ242" t="str">
            <v>501NPC.NA</v>
          </cell>
        </row>
        <row r="243">
          <cell r="A243">
            <v>243</v>
          </cell>
          <cell r="D243" t="str">
            <v>SE</v>
          </cell>
          <cell r="E243" t="str">
            <v>P</v>
          </cell>
          <cell r="F243">
            <v>243279280.32286686</v>
          </cell>
          <cell r="G243">
            <v>243279280.3228668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</v>
          </cell>
          <cell r="M243">
            <v>0</v>
          </cell>
          <cell r="N243">
            <v>0</v>
          </cell>
          <cell r="O243">
            <v>243279280.32286686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H243" t="str">
            <v>501NPC</v>
          </cell>
          <cell r="AI243" t="str">
            <v>SE</v>
          </cell>
          <cell r="AJ243" t="str">
            <v>501NPC.SE</v>
          </cell>
        </row>
        <row r="244">
          <cell r="A244">
            <v>244</v>
          </cell>
          <cell r="D244" t="str">
            <v>SE</v>
          </cell>
          <cell r="E244" t="str">
            <v>P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1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H244" t="str">
            <v>501NPC</v>
          </cell>
          <cell r="AI244" t="str">
            <v>SE</v>
          </cell>
          <cell r="AJ244" t="str">
            <v>501NPC.SE1</v>
          </cell>
        </row>
        <row r="245">
          <cell r="A245">
            <v>245</v>
          </cell>
          <cell r="D245" t="str">
            <v>SE</v>
          </cell>
          <cell r="E245" t="str">
            <v>P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H245" t="str">
            <v>501NPC</v>
          </cell>
          <cell r="AI245" t="str">
            <v>SE</v>
          </cell>
          <cell r="AJ245" t="str">
            <v>501NPC.SE2</v>
          </cell>
        </row>
        <row r="246">
          <cell r="A246">
            <v>246</v>
          </cell>
          <cell r="D246" t="str">
            <v>SE</v>
          </cell>
          <cell r="E246" t="str">
            <v>P</v>
          </cell>
          <cell r="F246">
            <v>16734711.768136023</v>
          </cell>
          <cell r="G246">
            <v>16734711.7681360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</v>
          </cell>
          <cell r="M246">
            <v>0</v>
          </cell>
          <cell r="N246">
            <v>0</v>
          </cell>
          <cell r="O246">
            <v>16734711.768136023</v>
          </cell>
          <cell r="P246">
            <v>0</v>
          </cell>
          <cell r="Q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H246" t="str">
            <v>501NPC</v>
          </cell>
          <cell r="AI246" t="str">
            <v>SE</v>
          </cell>
          <cell r="AJ246" t="str">
            <v>501NPC.SE3</v>
          </cell>
        </row>
        <row r="247">
          <cell r="A247">
            <v>247</v>
          </cell>
          <cell r="F247">
            <v>268100769.16109759</v>
          </cell>
          <cell r="G247">
            <v>268100769.1610975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0</v>
          </cell>
          <cell r="O247">
            <v>260013992.09100288</v>
          </cell>
          <cell r="P247">
            <v>0</v>
          </cell>
          <cell r="Q247">
            <v>8086777.0700947046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H247" t="str">
            <v>501NPC</v>
          </cell>
          <cell r="AI247" t="str">
            <v>NA</v>
          </cell>
          <cell r="AJ247" t="str">
            <v>501NPC.NA1</v>
          </cell>
        </row>
        <row r="248">
          <cell r="A248">
            <v>248</v>
          </cell>
          <cell r="AH248" t="str">
            <v>501NPC</v>
          </cell>
          <cell r="AI248" t="str">
            <v>NA</v>
          </cell>
          <cell r="AJ248" t="str">
            <v>501NPC.NA2</v>
          </cell>
        </row>
        <row r="249">
          <cell r="A249">
            <v>249</v>
          </cell>
          <cell r="B249">
            <v>502</v>
          </cell>
          <cell r="C249" t="str">
            <v>Steam Expenses</v>
          </cell>
          <cell r="AH249">
            <v>502</v>
          </cell>
          <cell r="AI249" t="str">
            <v>NA</v>
          </cell>
          <cell r="AJ249" t="str">
            <v>502.NA</v>
          </cell>
        </row>
        <row r="250">
          <cell r="A250">
            <v>250</v>
          </cell>
          <cell r="D250" t="str">
            <v>SG</v>
          </cell>
          <cell r="E250" t="str">
            <v>P</v>
          </cell>
          <cell r="F250">
            <v>33499308.807423498</v>
          </cell>
          <cell r="G250">
            <v>33499308.80742349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.75</v>
          </cell>
          <cell r="N250">
            <v>0</v>
          </cell>
          <cell r="O250">
            <v>0</v>
          </cell>
          <cell r="P250">
            <v>25124481.605567623</v>
          </cell>
          <cell r="Q250">
            <v>8374827.2018558746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H250">
            <v>502</v>
          </cell>
          <cell r="AI250" t="str">
            <v>SG</v>
          </cell>
          <cell r="AJ250" t="str">
            <v>502.SG</v>
          </cell>
        </row>
        <row r="251">
          <cell r="A251">
            <v>251</v>
          </cell>
          <cell r="D251" t="str">
            <v>SG</v>
          </cell>
          <cell r="E251" t="str">
            <v>P</v>
          </cell>
          <cell r="F251">
            <v>3272715.3934691902</v>
          </cell>
          <cell r="G251">
            <v>3272715.393469190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.75</v>
          </cell>
          <cell r="N251">
            <v>0</v>
          </cell>
          <cell r="O251">
            <v>0</v>
          </cell>
          <cell r="P251">
            <v>2454536.5451018927</v>
          </cell>
          <cell r="Q251">
            <v>818178.848367297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H251">
            <v>502</v>
          </cell>
          <cell r="AI251" t="str">
            <v>SG</v>
          </cell>
          <cell r="AJ251" t="str">
            <v>502.SG1</v>
          </cell>
        </row>
        <row r="252">
          <cell r="A252">
            <v>252</v>
          </cell>
          <cell r="F252">
            <v>36772024.200892687</v>
          </cell>
          <cell r="G252">
            <v>36772024.200892687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N252">
            <v>0</v>
          </cell>
          <cell r="O252">
            <v>0</v>
          </cell>
          <cell r="P252">
            <v>27579018.150669515</v>
          </cell>
          <cell r="Q252">
            <v>9193006.0502231717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502</v>
          </cell>
          <cell r="AI252" t="str">
            <v>NA</v>
          </cell>
          <cell r="AJ252" t="str">
            <v>502.NA1</v>
          </cell>
        </row>
        <row r="253">
          <cell r="A253">
            <v>253</v>
          </cell>
          <cell r="AH253">
            <v>502</v>
          </cell>
          <cell r="AI253" t="str">
            <v>NA</v>
          </cell>
          <cell r="AJ253" t="str">
            <v>502.NA2</v>
          </cell>
        </row>
        <row r="254">
          <cell r="A254">
            <v>254</v>
          </cell>
          <cell r="B254">
            <v>503</v>
          </cell>
          <cell r="C254" t="str">
            <v>Steam From Other Sources</v>
          </cell>
          <cell r="AH254">
            <v>503</v>
          </cell>
          <cell r="AI254" t="str">
            <v>NA</v>
          </cell>
          <cell r="AJ254" t="str">
            <v>503.NA</v>
          </cell>
        </row>
        <row r="255">
          <cell r="A255">
            <v>255</v>
          </cell>
          <cell r="D255" t="str">
            <v>SE</v>
          </cell>
          <cell r="E255" t="str">
            <v>P</v>
          </cell>
          <cell r="F255">
            <v>4067.6341991875697</v>
          </cell>
          <cell r="G255">
            <v>4067.634199187569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067.6341991875697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H255">
            <v>503</v>
          </cell>
          <cell r="AI255" t="str">
            <v>SE</v>
          </cell>
          <cell r="AJ255" t="str">
            <v>503.SE</v>
          </cell>
        </row>
        <row r="256">
          <cell r="A256">
            <v>256</v>
          </cell>
          <cell r="AH256">
            <v>503</v>
          </cell>
          <cell r="AI256" t="str">
            <v>NA</v>
          </cell>
          <cell r="AJ256" t="str">
            <v>503.NA1</v>
          </cell>
        </row>
        <row r="257">
          <cell r="A257">
            <v>257</v>
          </cell>
          <cell r="B257" t="str">
            <v>503NPC</v>
          </cell>
          <cell r="C257" t="str">
            <v>Steam From Other Sources - NPC</v>
          </cell>
          <cell r="AH257" t="str">
            <v>503NPC</v>
          </cell>
          <cell r="AI257" t="str">
            <v>NA</v>
          </cell>
          <cell r="AJ257" t="str">
            <v>503NPC.NA</v>
          </cell>
        </row>
        <row r="258">
          <cell r="A258">
            <v>258</v>
          </cell>
          <cell r="D258" t="str">
            <v>SE</v>
          </cell>
          <cell r="E258" t="str">
            <v>P</v>
          </cell>
          <cell r="F258">
            <v>1949954.176128506</v>
          </cell>
          <cell r="G258">
            <v>1949954.176128506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</v>
          </cell>
          <cell r="M258">
            <v>0</v>
          </cell>
          <cell r="N258">
            <v>0</v>
          </cell>
          <cell r="O258">
            <v>1949954.176128506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H258" t="str">
            <v>503NPC</v>
          </cell>
          <cell r="AI258" t="str">
            <v>SE</v>
          </cell>
          <cell r="AJ258" t="str">
            <v>503NPC.SE</v>
          </cell>
        </row>
        <row r="259">
          <cell r="A259">
            <v>259</v>
          </cell>
          <cell r="F259">
            <v>1954021.8103276936</v>
          </cell>
          <cell r="G259">
            <v>1954021.8103276936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N259">
            <v>0</v>
          </cell>
          <cell r="O259">
            <v>1949954.176128506</v>
          </cell>
          <cell r="P259">
            <v>0</v>
          </cell>
          <cell r="Q259">
            <v>4067.6341991875697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H259" t="str">
            <v>503NPC</v>
          </cell>
          <cell r="AI259" t="str">
            <v>NA</v>
          </cell>
          <cell r="AJ259" t="str">
            <v>503NPC.NA1</v>
          </cell>
        </row>
        <row r="260">
          <cell r="A260">
            <v>260</v>
          </cell>
          <cell r="AH260" t="str">
            <v>503NPC</v>
          </cell>
          <cell r="AI260" t="str">
            <v>NA</v>
          </cell>
          <cell r="AJ260" t="str">
            <v>503NPC.NA2</v>
          </cell>
        </row>
        <row r="261">
          <cell r="A261">
            <v>261</v>
          </cell>
          <cell r="B261">
            <v>505</v>
          </cell>
          <cell r="C261" t="str">
            <v>Electric Expenses</v>
          </cell>
          <cell r="AH261">
            <v>505</v>
          </cell>
          <cell r="AI261" t="str">
            <v>NA</v>
          </cell>
          <cell r="AJ261" t="str">
            <v>505.NA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549832.84760811017</v>
          </cell>
          <cell r="G262">
            <v>549832.84760811017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5</v>
          </cell>
          <cell r="N262">
            <v>0</v>
          </cell>
          <cell r="O262">
            <v>0</v>
          </cell>
          <cell r="P262">
            <v>412374.63570608263</v>
          </cell>
          <cell r="Q262">
            <v>137458.21190202754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H262">
            <v>505</v>
          </cell>
          <cell r="AI262" t="str">
            <v>SG</v>
          </cell>
          <cell r="AJ262" t="str">
            <v>505.SG</v>
          </cell>
        </row>
        <row r="263">
          <cell r="A263">
            <v>263</v>
          </cell>
          <cell r="D263" t="str">
            <v>SG</v>
          </cell>
          <cell r="E263" t="str">
            <v>P</v>
          </cell>
          <cell r="F263">
            <v>139083.39878921871</v>
          </cell>
          <cell r="G263">
            <v>139083.3987892187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.75</v>
          </cell>
          <cell r="N263">
            <v>0</v>
          </cell>
          <cell r="O263">
            <v>0</v>
          </cell>
          <cell r="P263">
            <v>104312.54909191403</v>
          </cell>
          <cell r="Q263">
            <v>34770.849697304679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H263">
            <v>505</v>
          </cell>
          <cell r="AI263" t="str">
            <v>SG</v>
          </cell>
          <cell r="AJ263" t="str">
            <v>505.SG1</v>
          </cell>
        </row>
        <row r="264">
          <cell r="A264">
            <v>264</v>
          </cell>
          <cell r="F264">
            <v>688916.24639732891</v>
          </cell>
          <cell r="G264">
            <v>688916.24639732891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N264">
            <v>0</v>
          </cell>
          <cell r="O264">
            <v>0</v>
          </cell>
          <cell r="P264">
            <v>516687.18479799666</v>
          </cell>
          <cell r="Q264">
            <v>172229.06159933223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505</v>
          </cell>
          <cell r="AI264" t="str">
            <v>NA</v>
          </cell>
          <cell r="AJ264" t="str">
            <v>505.NA1</v>
          </cell>
        </row>
        <row r="265">
          <cell r="A265">
            <v>265</v>
          </cell>
          <cell r="AH265">
            <v>505</v>
          </cell>
          <cell r="AI265" t="str">
            <v>NA</v>
          </cell>
          <cell r="AJ265" t="str">
            <v>505.NA2</v>
          </cell>
        </row>
        <row r="266">
          <cell r="A266">
            <v>266</v>
          </cell>
          <cell r="B266">
            <v>506</v>
          </cell>
          <cell r="C266" t="str">
            <v>Misc. Steam Expense</v>
          </cell>
          <cell r="AH266">
            <v>506</v>
          </cell>
          <cell r="AI266" t="str">
            <v>NA</v>
          </cell>
          <cell r="AJ266" t="str">
            <v>506.NA</v>
          </cell>
        </row>
        <row r="267">
          <cell r="A267">
            <v>267</v>
          </cell>
          <cell r="D267" t="str">
            <v>SG</v>
          </cell>
          <cell r="E267" t="str">
            <v>P</v>
          </cell>
          <cell r="F267">
            <v>12384343.680749115</v>
          </cell>
          <cell r="G267">
            <v>12384343.68074911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.75</v>
          </cell>
          <cell r="N267">
            <v>0</v>
          </cell>
          <cell r="O267">
            <v>0</v>
          </cell>
          <cell r="P267">
            <v>9288257.760561835</v>
          </cell>
          <cell r="Q267">
            <v>3096085.9201872787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H267">
            <v>506</v>
          </cell>
          <cell r="AI267" t="str">
            <v>SG</v>
          </cell>
          <cell r="AJ267" t="str">
            <v>506.SG</v>
          </cell>
        </row>
        <row r="268">
          <cell r="A268">
            <v>268</v>
          </cell>
          <cell r="D268" t="str">
            <v>SG</v>
          </cell>
          <cell r="E268" t="str">
            <v>P</v>
          </cell>
          <cell r="F268">
            <v>-10714933.280187378</v>
          </cell>
          <cell r="G268">
            <v>-10714933.280187378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10714933.28018737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H268">
            <v>506</v>
          </cell>
          <cell r="AI268" t="str">
            <v>SG</v>
          </cell>
          <cell r="AJ268" t="str">
            <v>506.SG1</v>
          </cell>
        </row>
        <row r="269">
          <cell r="A269">
            <v>269</v>
          </cell>
          <cell r="D269" t="str">
            <v>SG</v>
          </cell>
          <cell r="E269" t="str">
            <v>P</v>
          </cell>
          <cell r="F269">
            <v>922799.43411351659</v>
          </cell>
          <cell r="G269">
            <v>922799.43411351659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.75</v>
          </cell>
          <cell r="N269">
            <v>0</v>
          </cell>
          <cell r="O269">
            <v>0</v>
          </cell>
          <cell r="P269">
            <v>692099.57558513747</v>
          </cell>
          <cell r="Q269">
            <v>230699.8585283791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H269">
            <v>506</v>
          </cell>
          <cell r="AI269" t="str">
            <v>SG</v>
          </cell>
          <cell r="AJ269" t="str">
            <v>506.SG2</v>
          </cell>
        </row>
        <row r="270">
          <cell r="A270">
            <v>270</v>
          </cell>
          <cell r="F270">
            <v>2592209.8346752534</v>
          </cell>
          <cell r="G270">
            <v>2592209.8346752534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N270">
            <v>0</v>
          </cell>
          <cell r="O270">
            <v>0</v>
          </cell>
          <cell r="P270">
            <v>9980357.3361469731</v>
          </cell>
          <cell r="Q270">
            <v>-7388147.501471719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H270">
            <v>506</v>
          </cell>
          <cell r="AI270" t="str">
            <v>NA</v>
          </cell>
          <cell r="AJ270" t="str">
            <v>506.NA1</v>
          </cell>
        </row>
        <row r="271">
          <cell r="A271">
            <v>271</v>
          </cell>
          <cell r="AH271">
            <v>506</v>
          </cell>
          <cell r="AI271" t="str">
            <v>NA</v>
          </cell>
          <cell r="AJ271" t="str">
            <v>506.NA2</v>
          </cell>
        </row>
        <row r="272">
          <cell r="A272">
            <v>272</v>
          </cell>
          <cell r="B272">
            <v>507</v>
          </cell>
          <cell r="C272" t="str">
            <v>Rents</v>
          </cell>
          <cell r="AH272">
            <v>507</v>
          </cell>
          <cell r="AI272" t="str">
            <v>NA</v>
          </cell>
          <cell r="AJ272" t="str">
            <v>507.NA</v>
          </cell>
        </row>
        <row r="273">
          <cell r="A273">
            <v>273</v>
          </cell>
          <cell r="D273" t="str">
            <v>SG</v>
          </cell>
          <cell r="E273" t="str">
            <v>P</v>
          </cell>
          <cell r="F273">
            <v>221368.37937197686</v>
          </cell>
          <cell r="G273">
            <v>221368.3793719768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.75</v>
          </cell>
          <cell r="N273">
            <v>0</v>
          </cell>
          <cell r="O273">
            <v>0</v>
          </cell>
          <cell r="P273">
            <v>166026.28452898265</v>
          </cell>
          <cell r="Q273">
            <v>55342.094842994215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H273">
            <v>507</v>
          </cell>
          <cell r="AI273" t="str">
            <v>SG</v>
          </cell>
          <cell r="AJ273" t="str">
            <v>507.SG</v>
          </cell>
        </row>
        <row r="274">
          <cell r="A274">
            <v>274</v>
          </cell>
          <cell r="D274" t="str">
            <v>SG</v>
          </cell>
          <cell r="E274" t="str">
            <v>P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.7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H274">
            <v>507</v>
          </cell>
          <cell r="AI274" t="str">
            <v>SG</v>
          </cell>
          <cell r="AJ274" t="str">
            <v>507.SG1</v>
          </cell>
        </row>
        <row r="275">
          <cell r="A275">
            <v>275</v>
          </cell>
          <cell r="F275">
            <v>221368.37937197686</v>
          </cell>
          <cell r="G275">
            <v>221368.37937197686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N275">
            <v>0</v>
          </cell>
          <cell r="O275">
            <v>0</v>
          </cell>
          <cell r="P275">
            <v>166026.28452898265</v>
          </cell>
          <cell r="Q275">
            <v>55342.094842994215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H275">
            <v>507</v>
          </cell>
          <cell r="AI275" t="str">
            <v>NA</v>
          </cell>
          <cell r="AJ275" t="str">
            <v>507.NA1</v>
          </cell>
        </row>
        <row r="276">
          <cell r="A276">
            <v>276</v>
          </cell>
          <cell r="AH276">
            <v>507</v>
          </cell>
          <cell r="AI276" t="str">
            <v>NA</v>
          </cell>
          <cell r="AJ276" t="str">
            <v>507.NA2</v>
          </cell>
        </row>
        <row r="277">
          <cell r="A277">
            <v>277</v>
          </cell>
          <cell r="B277">
            <v>510</v>
          </cell>
          <cell r="C277" t="str">
            <v>Maint Supervision &amp; Engineering</v>
          </cell>
          <cell r="AH277">
            <v>510</v>
          </cell>
          <cell r="AI277" t="str">
            <v>NA</v>
          </cell>
          <cell r="AJ277" t="str">
            <v>510.NA</v>
          </cell>
        </row>
        <row r="278">
          <cell r="A278">
            <v>278</v>
          </cell>
          <cell r="D278" t="str">
            <v>SG</v>
          </cell>
          <cell r="E278" t="str">
            <v>P</v>
          </cell>
          <cell r="F278">
            <v>2305940.7207770292</v>
          </cell>
          <cell r="G278">
            <v>2305940.720777029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.75</v>
          </cell>
          <cell r="N278">
            <v>0</v>
          </cell>
          <cell r="O278">
            <v>0</v>
          </cell>
          <cell r="P278">
            <v>1729455.5405827719</v>
          </cell>
          <cell r="Q278">
            <v>576485.18019425729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510</v>
          </cell>
          <cell r="AI278" t="str">
            <v>SG</v>
          </cell>
          <cell r="AJ278" t="str">
            <v>510.SG</v>
          </cell>
        </row>
        <row r="279">
          <cell r="A279">
            <v>279</v>
          </cell>
          <cell r="D279" t="str">
            <v>SG</v>
          </cell>
          <cell r="E279" t="str">
            <v>P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.75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AH279">
            <v>510</v>
          </cell>
          <cell r="AI279" t="str">
            <v>SG</v>
          </cell>
          <cell r="AJ279" t="str">
            <v>510.SG1</v>
          </cell>
        </row>
        <row r="280">
          <cell r="A280">
            <v>280</v>
          </cell>
          <cell r="D280" t="str">
            <v>SG</v>
          </cell>
          <cell r="E280" t="str">
            <v>P</v>
          </cell>
          <cell r="F280">
            <v>-1619543.503294508</v>
          </cell>
          <cell r="G280">
            <v>-1619543.503294508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75</v>
          </cell>
          <cell r="N280">
            <v>0</v>
          </cell>
          <cell r="O280">
            <v>0</v>
          </cell>
          <cell r="P280">
            <v>-1214657.627470881</v>
          </cell>
          <cell r="Q280">
            <v>-404885.87582362699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510</v>
          </cell>
          <cell r="AI280" t="str">
            <v>SG</v>
          </cell>
          <cell r="AJ280" t="str">
            <v>510.SG2</v>
          </cell>
        </row>
        <row r="281">
          <cell r="A281">
            <v>281</v>
          </cell>
          <cell r="F281">
            <v>686397.2174825212</v>
          </cell>
          <cell r="G281">
            <v>686397.217482521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N281">
            <v>0</v>
          </cell>
          <cell r="O281">
            <v>0</v>
          </cell>
          <cell r="P281">
            <v>514797.9131118909</v>
          </cell>
          <cell r="Q281">
            <v>171599.3043706303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510</v>
          </cell>
          <cell r="AI281" t="str">
            <v>NA</v>
          </cell>
          <cell r="AJ281" t="str">
            <v>510.NA1</v>
          </cell>
        </row>
        <row r="282">
          <cell r="A282">
            <v>282</v>
          </cell>
          <cell r="AH282">
            <v>510</v>
          </cell>
          <cell r="AI282" t="str">
            <v>NA</v>
          </cell>
          <cell r="AJ282" t="str">
            <v>510.NA2</v>
          </cell>
        </row>
        <row r="283">
          <cell r="A283">
            <v>283</v>
          </cell>
          <cell r="B283">
            <v>511</v>
          </cell>
          <cell r="C283" t="str">
            <v>Maintenance of Structures</v>
          </cell>
          <cell r="AH283">
            <v>511</v>
          </cell>
          <cell r="AI283" t="str">
            <v>NA</v>
          </cell>
          <cell r="AJ283" t="str">
            <v>511.NA</v>
          </cell>
        </row>
        <row r="284">
          <cell r="A284">
            <v>284</v>
          </cell>
          <cell r="D284" t="str">
            <v>SG</v>
          </cell>
          <cell r="E284" t="str">
            <v>P</v>
          </cell>
          <cell r="F284">
            <v>10720627.75186976</v>
          </cell>
          <cell r="G284">
            <v>10720627.75186976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.75</v>
          </cell>
          <cell r="N284">
            <v>0</v>
          </cell>
          <cell r="O284">
            <v>0</v>
          </cell>
          <cell r="P284">
            <v>8040470.8139023203</v>
          </cell>
          <cell r="Q284">
            <v>2680156.937967440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511</v>
          </cell>
          <cell r="AI284" t="str">
            <v>SG</v>
          </cell>
          <cell r="AJ284" t="str">
            <v>511.SG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1960061.0824060186</v>
          </cell>
          <cell r="G285">
            <v>1960061.082406018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75</v>
          </cell>
          <cell r="N285">
            <v>0</v>
          </cell>
          <cell r="O285">
            <v>0</v>
          </cell>
          <cell r="P285">
            <v>1470045.8118045139</v>
          </cell>
          <cell r="Q285">
            <v>490015.27060150466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H285">
            <v>511</v>
          </cell>
          <cell r="AI285" t="str">
            <v>SG</v>
          </cell>
          <cell r="AJ285" t="str">
            <v>511.SG1</v>
          </cell>
        </row>
        <row r="286">
          <cell r="A286">
            <v>286</v>
          </cell>
          <cell r="F286">
            <v>12680688.834275778</v>
          </cell>
          <cell r="G286">
            <v>12680688.834275778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N286">
            <v>0</v>
          </cell>
          <cell r="O286">
            <v>0</v>
          </cell>
          <cell r="P286">
            <v>9510516.6257068347</v>
          </cell>
          <cell r="Q286">
            <v>3170172.2085689446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H286">
            <v>511</v>
          </cell>
          <cell r="AI286" t="str">
            <v>NA</v>
          </cell>
          <cell r="AJ286" t="str">
            <v>511.NA1</v>
          </cell>
        </row>
        <row r="287">
          <cell r="A287">
            <v>287</v>
          </cell>
          <cell r="AH287">
            <v>511</v>
          </cell>
          <cell r="AI287" t="str">
            <v>NA</v>
          </cell>
          <cell r="AJ287" t="str">
            <v>511.NA2</v>
          </cell>
        </row>
        <row r="288">
          <cell r="A288">
            <v>288</v>
          </cell>
          <cell r="B288">
            <v>512</v>
          </cell>
          <cell r="C288" t="str">
            <v>Maintenance of Boiler Plant</v>
          </cell>
          <cell r="AH288">
            <v>512</v>
          </cell>
          <cell r="AI288" t="str">
            <v>NA</v>
          </cell>
          <cell r="AJ288" t="str">
            <v>512.NA</v>
          </cell>
        </row>
        <row r="289">
          <cell r="A289">
            <v>289</v>
          </cell>
          <cell r="D289" t="str">
            <v>SG</v>
          </cell>
          <cell r="E289" t="str">
            <v>P</v>
          </cell>
          <cell r="F289">
            <v>38801284.97698766</v>
          </cell>
          <cell r="G289">
            <v>38801284.9769876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.75</v>
          </cell>
          <cell r="N289">
            <v>0</v>
          </cell>
          <cell r="O289">
            <v>0</v>
          </cell>
          <cell r="P289">
            <v>29100963.732740745</v>
          </cell>
          <cell r="Q289">
            <v>9700321.244246915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H289">
            <v>512</v>
          </cell>
          <cell r="AI289" t="str">
            <v>SG</v>
          </cell>
          <cell r="AJ289" t="str">
            <v>512.SG</v>
          </cell>
        </row>
        <row r="290">
          <cell r="A290">
            <v>290</v>
          </cell>
          <cell r="D290" t="str">
            <v>SG</v>
          </cell>
          <cell r="E290" t="str">
            <v>P</v>
          </cell>
          <cell r="F290">
            <v>2176152.7367173596</v>
          </cell>
          <cell r="G290">
            <v>2176152.736717359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0.75</v>
          </cell>
          <cell r="N290">
            <v>0</v>
          </cell>
          <cell r="O290">
            <v>0</v>
          </cell>
          <cell r="P290">
            <v>1632114.5525380196</v>
          </cell>
          <cell r="Q290">
            <v>544038.1841793399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H290">
            <v>512</v>
          </cell>
          <cell r="AI290" t="str">
            <v>SG</v>
          </cell>
          <cell r="AJ290" t="str">
            <v>512.SG1</v>
          </cell>
        </row>
        <row r="291">
          <cell r="A291">
            <v>291</v>
          </cell>
          <cell r="F291">
            <v>40977437.713705018</v>
          </cell>
          <cell r="G291">
            <v>40977437.7137050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N291">
            <v>0</v>
          </cell>
          <cell r="O291">
            <v>0</v>
          </cell>
          <cell r="P291">
            <v>30733078.285278764</v>
          </cell>
          <cell r="Q291">
            <v>10244359.428426255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H291">
            <v>512</v>
          </cell>
          <cell r="AI291" t="str">
            <v>NA</v>
          </cell>
          <cell r="AJ291" t="str">
            <v>512.NA1</v>
          </cell>
        </row>
        <row r="292">
          <cell r="A292">
            <v>292</v>
          </cell>
          <cell r="AH292">
            <v>512</v>
          </cell>
          <cell r="AI292" t="str">
            <v>NA</v>
          </cell>
          <cell r="AJ292" t="str">
            <v>512.NA2</v>
          </cell>
        </row>
        <row r="293">
          <cell r="A293">
            <v>293</v>
          </cell>
          <cell r="B293">
            <v>513</v>
          </cell>
          <cell r="C293" t="str">
            <v>Maintenance of Electric Plant</v>
          </cell>
          <cell r="AH293">
            <v>513</v>
          </cell>
          <cell r="AI293" t="str">
            <v>NA</v>
          </cell>
          <cell r="AJ293" t="str">
            <v>513.NA</v>
          </cell>
        </row>
        <row r="294">
          <cell r="A294">
            <v>294</v>
          </cell>
          <cell r="D294" t="str">
            <v>SG</v>
          </cell>
          <cell r="E294" t="str">
            <v>P</v>
          </cell>
          <cell r="F294">
            <v>17686990.106663641</v>
          </cell>
          <cell r="G294">
            <v>17686990.106663641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M294">
            <v>0.75</v>
          </cell>
          <cell r="N294">
            <v>0</v>
          </cell>
          <cell r="O294">
            <v>0</v>
          </cell>
          <cell r="P294">
            <v>13265242.57999773</v>
          </cell>
          <cell r="Q294">
            <v>4421747.5266659101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H294">
            <v>513</v>
          </cell>
          <cell r="AI294" t="str">
            <v>SG</v>
          </cell>
          <cell r="AJ294" t="str">
            <v>513.SG</v>
          </cell>
        </row>
        <row r="295">
          <cell r="A295">
            <v>295</v>
          </cell>
          <cell r="D295" t="str">
            <v>SG</v>
          </cell>
          <cell r="E295" t="str">
            <v>P</v>
          </cell>
          <cell r="F295">
            <v>473277.89647205244</v>
          </cell>
          <cell r="G295">
            <v>473277.8964720524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M295">
            <v>0.75</v>
          </cell>
          <cell r="N295">
            <v>0</v>
          </cell>
          <cell r="O295">
            <v>0</v>
          </cell>
          <cell r="P295">
            <v>354958.42235403933</v>
          </cell>
          <cell r="Q295">
            <v>118319.47411801311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H295">
            <v>513</v>
          </cell>
          <cell r="AI295" t="str">
            <v>SG</v>
          </cell>
          <cell r="AJ295" t="str">
            <v>513.SG1</v>
          </cell>
        </row>
        <row r="296">
          <cell r="A296">
            <v>296</v>
          </cell>
          <cell r="F296">
            <v>18160268.003135692</v>
          </cell>
          <cell r="G296">
            <v>18160268.00313569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N296">
            <v>0</v>
          </cell>
          <cell r="O296">
            <v>0</v>
          </cell>
          <cell r="P296">
            <v>13620201.002351768</v>
          </cell>
          <cell r="Q296">
            <v>4540067.0007839231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H296">
            <v>513</v>
          </cell>
          <cell r="AI296" t="str">
            <v>NA</v>
          </cell>
          <cell r="AJ296" t="str">
            <v>513.NA1</v>
          </cell>
        </row>
        <row r="297">
          <cell r="A297">
            <v>297</v>
          </cell>
          <cell r="AH297">
            <v>513</v>
          </cell>
          <cell r="AI297" t="str">
            <v>NA</v>
          </cell>
          <cell r="AJ297" t="str">
            <v>513.NA2</v>
          </cell>
        </row>
        <row r="298">
          <cell r="A298">
            <v>298</v>
          </cell>
          <cell r="B298">
            <v>514</v>
          </cell>
          <cell r="C298" t="str">
            <v>Maintenance of Misc. Steam Plant</v>
          </cell>
          <cell r="AH298">
            <v>514</v>
          </cell>
          <cell r="AI298" t="str">
            <v>NA</v>
          </cell>
          <cell r="AJ298" t="str">
            <v>514.NA</v>
          </cell>
        </row>
        <row r="299">
          <cell r="A299">
            <v>299</v>
          </cell>
          <cell r="D299" t="str">
            <v>SG</v>
          </cell>
          <cell r="E299" t="str">
            <v>P</v>
          </cell>
          <cell r="F299">
            <v>4107884.9383990322</v>
          </cell>
          <cell r="G299">
            <v>4107884.938399032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M299">
            <v>0.75</v>
          </cell>
          <cell r="N299">
            <v>0</v>
          </cell>
          <cell r="O299">
            <v>0</v>
          </cell>
          <cell r="P299">
            <v>3080913.7037992743</v>
          </cell>
          <cell r="Q299">
            <v>1026971.234599758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H299">
            <v>514</v>
          </cell>
          <cell r="AI299" t="str">
            <v>SG</v>
          </cell>
          <cell r="AJ299" t="str">
            <v>514.SG</v>
          </cell>
        </row>
        <row r="300">
          <cell r="A300">
            <v>300</v>
          </cell>
          <cell r="D300" t="str">
            <v>SG</v>
          </cell>
          <cell r="E300" t="str">
            <v>P</v>
          </cell>
          <cell r="F300">
            <v>627434.94822544022</v>
          </cell>
          <cell r="G300">
            <v>627434.9482254402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.75</v>
          </cell>
          <cell r="N300">
            <v>0</v>
          </cell>
          <cell r="O300">
            <v>0</v>
          </cell>
          <cell r="P300">
            <v>470576.21116908017</v>
          </cell>
          <cell r="Q300">
            <v>156858.73705636006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H300">
            <v>514</v>
          </cell>
          <cell r="AI300" t="str">
            <v>SG</v>
          </cell>
          <cell r="AJ300" t="str">
            <v>514.SG1</v>
          </cell>
        </row>
        <row r="301">
          <cell r="A301">
            <v>301</v>
          </cell>
          <cell r="F301">
            <v>4735319.8866244722</v>
          </cell>
          <cell r="G301">
            <v>4735319.886624472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N301">
            <v>0</v>
          </cell>
          <cell r="O301">
            <v>0</v>
          </cell>
          <cell r="P301">
            <v>3551489.9149683546</v>
          </cell>
          <cell r="Q301">
            <v>1183829.971656118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H301">
            <v>514</v>
          </cell>
          <cell r="AI301" t="str">
            <v>NA</v>
          </cell>
          <cell r="AJ301" t="str">
            <v>514.NA1</v>
          </cell>
        </row>
        <row r="302">
          <cell r="A302">
            <v>302</v>
          </cell>
          <cell r="AH302">
            <v>514</v>
          </cell>
          <cell r="AI302" t="str">
            <v>NA</v>
          </cell>
          <cell r="AJ302" t="str">
            <v>514.NA2</v>
          </cell>
        </row>
        <row r="303">
          <cell r="A303">
            <v>303</v>
          </cell>
          <cell r="B303" t="str">
            <v>Total Steam Power Generation</v>
          </cell>
          <cell r="F303">
            <v>396173179.40459275</v>
          </cell>
          <cell r="G303">
            <v>396173179.40459275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N303">
            <v>0</v>
          </cell>
          <cell r="O303">
            <v>261963946.26713139</v>
          </cell>
          <cell r="P303">
            <v>102624991.28501613</v>
          </cell>
          <cell r="Q303">
            <v>31584241.852445226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H303" t="str">
            <v>Total Steam Power Generation</v>
          </cell>
          <cell r="AI303" t="str">
            <v>NA</v>
          </cell>
          <cell r="AJ303" t="str">
            <v>Total Steam Power Generation.NA</v>
          </cell>
        </row>
        <row r="304">
          <cell r="A304">
            <v>304</v>
          </cell>
          <cell r="AH304" t="str">
            <v>Total Steam Power Generation</v>
          </cell>
          <cell r="AI304" t="str">
            <v>NA</v>
          </cell>
          <cell r="AJ304" t="str">
            <v>Total Steam Power Generation.NA1</v>
          </cell>
        </row>
        <row r="305">
          <cell r="A305">
            <v>305</v>
          </cell>
          <cell r="B305">
            <v>517</v>
          </cell>
          <cell r="C305" t="str">
            <v>Operation Super &amp; Engineering</v>
          </cell>
          <cell r="AH305">
            <v>517</v>
          </cell>
          <cell r="AI305" t="str">
            <v>NA</v>
          </cell>
          <cell r="AJ305" t="str">
            <v>517.NA</v>
          </cell>
        </row>
        <row r="306">
          <cell r="A306">
            <v>306</v>
          </cell>
          <cell r="D306" t="str">
            <v>SG</v>
          </cell>
          <cell r="E306" t="str">
            <v>P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M306">
            <v>0.7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H306">
            <v>517</v>
          </cell>
          <cell r="AI306" t="str">
            <v>SG</v>
          </cell>
          <cell r="AJ306" t="str">
            <v>517.SG</v>
          </cell>
        </row>
        <row r="307">
          <cell r="A307">
            <v>307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H307">
            <v>517</v>
          </cell>
          <cell r="AI307" t="str">
            <v>NA</v>
          </cell>
          <cell r="AJ307" t="str">
            <v>517.NA1</v>
          </cell>
        </row>
        <row r="308">
          <cell r="A308">
            <v>308</v>
          </cell>
          <cell r="AH308">
            <v>517</v>
          </cell>
          <cell r="AI308" t="str">
            <v>NA</v>
          </cell>
          <cell r="AJ308" t="str">
            <v>517.NA2</v>
          </cell>
        </row>
        <row r="309">
          <cell r="A309">
            <v>309</v>
          </cell>
          <cell r="B309">
            <v>518</v>
          </cell>
          <cell r="C309" t="str">
            <v>Nuclear Fuel Expense</v>
          </cell>
          <cell r="AH309">
            <v>518</v>
          </cell>
          <cell r="AI309" t="str">
            <v>NA</v>
          </cell>
          <cell r="AJ309" t="str">
            <v>518.NA</v>
          </cell>
        </row>
        <row r="310">
          <cell r="A310">
            <v>310</v>
          </cell>
          <cell r="D310" t="str">
            <v>SE</v>
          </cell>
          <cell r="E310" t="str">
            <v>P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H310">
            <v>518</v>
          </cell>
          <cell r="AI310" t="str">
            <v>SE</v>
          </cell>
          <cell r="AJ310" t="str">
            <v>518.SE</v>
          </cell>
        </row>
        <row r="311">
          <cell r="A311">
            <v>311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H311">
            <v>518</v>
          </cell>
          <cell r="AI311" t="str">
            <v>NA</v>
          </cell>
          <cell r="AJ311" t="str">
            <v>518.NA1</v>
          </cell>
        </row>
        <row r="312">
          <cell r="A312">
            <v>312</v>
          </cell>
          <cell r="AH312">
            <v>518</v>
          </cell>
          <cell r="AI312" t="str">
            <v>NA</v>
          </cell>
          <cell r="AJ312" t="str">
            <v>518.NA2</v>
          </cell>
        </row>
        <row r="313">
          <cell r="A313">
            <v>313</v>
          </cell>
          <cell r="AH313">
            <v>518</v>
          </cell>
          <cell r="AI313" t="str">
            <v>NA</v>
          </cell>
          <cell r="AJ313" t="str">
            <v>518.NA3</v>
          </cell>
        </row>
        <row r="314">
          <cell r="A314">
            <v>314</v>
          </cell>
          <cell r="B314">
            <v>519</v>
          </cell>
          <cell r="C314" t="str">
            <v>Coolants and Water</v>
          </cell>
          <cell r="AH314">
            <v>519</v>
          </cell>
          <cell r="AI314" t="str">
            <v>NA</v>
          </cell>
          <cell r="AJ314" t="str">
            <v>519.NA</v>
          </cell>
        </row>
        <row r="315">
          <cell r="A315">
            <v>315</v>
          </cell>
          <cell r="D315" t="str">
            <v>SG</v>
          </cell>
          <cell r="E315" t="str">
            <v>P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.7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H315">
            <v>519</v>
          </cell>
          <cell r="AI315" t="str">
            <v>SG</v>
          </cell>
          <cell r="AJ315" t="str">
            <v>519.SG</v>
          </cell>
        </row>
        <row r="316">
          <cell r="A316">
            <v>316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H316">
            <v>519</v>
          </cell>
          <cell r="AI316" t="str">
            <v>NA</v>
          </cell>
          <cell r="AJ316" t="str">
            <v>519.NA1</v>
          </cell>
        </row>
        <row r="317">
          <cell r="A317">
            <v>317</v>
          </cell>
          <cell r="AH317">
            <v>519</v>
          </cell>
          <cell r="AI317" t="str">
            <v>NA</v>
          </cell>
          <cell r="AJ317" t="str">
            <v>519.NA2</v>
          </cell>
        </row>
        <row r="318">
          <cell r="A318">
            <v>318</v>
          </cell>
          <cell r="B318">
            <v>520</v>
          </cell>
          <cell r="C318" t="str">
            <v>Steam Expenses</v>
          </cell>
          <cell r="AH318">
            <v>520</v>
          </cell>
          <cell r="AI318" t="str">
            <v>NA</v>
          </cell>
          <cell r="AJ318" t="str">
            <v>520.NA</v>
          </cell>
        </row>
        <row r="319">
          <cell r="A319">
            <v>319</v>
          </cell>
          <cell r="D319" t="str">
            <v>SG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5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H319">
            <v>520</v>
          </cell>
          <cell r="AI319" t="str">
            <v>SG</v>
          </cell>
          <cell r="AJ319" t="str">
            <v>520.SG</v>
          </cell>
        </row>
        <row r="320">
          <cell r="A320">
            <v>3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H320">
            <v>520</v>
          </cell>
          <cell r="AI320" t="str">
            <v>NA</v>
          </cell>
          <cell r="AJ320" t="str">
            <v>520.NA1</v>
          </cell>
        </row>
        <row r="321">
          <cell r="A321">
            <v>321</v>
          </cell>
          <cell r="AH321">
            <v>520</v>
          </cell>
          <cell r="AI321" t="str">
            <v>NA</v>
          </cell>
          <cell r="AJ321" t="str">
            <v>520.NA2</v>
          </cell>
        </row>
        <row r="322">
          <cell r="A322">
            <v>322</v>
          </cell>
          <cell r="B322">
            <v>523</v>
          </cell>
          <cell r="C322" t="str">
            <v>Electric Expenses</v>
          </cell>
          <cell r="AH322">
            <v>523</v>
          </cell>
          <cell r="AI322" t="str">
            <v>NA</v>
          </cell>
          <cell r="AJ322" t="str">
            <v>523.NA</v>
          </cell>
        </row>
        <row r="323">
          <cell r="A323">
            <v>323</v>
          </cell>
          <cell r="D323" t="str">
            <v>SG</v>
          </cell>
          <cell r="E323" t="str">
            <v>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.75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H323">
            <v>523</v>
          </cell>
          <cell r="AI323" t="str">
            <v>SG</v>
          </cell>
          <cell r="AJ323" t="str">
            <v>523.SG</v>
          </cell>
        </row>
        <row r="324">
          <cell r="A324">
            <v>3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H324">
            <v>523</v>
          </cell>
          <cell r="AI324" t="str">
            <v>NA</v>
          </cell>
          <cell r="AJ324" t="str">
            <v>523.NA1</v>
          </cell>
        </row>
        <row r="325">
          <cell r="A325">
            <v>325</v>
          </cell>
          <cell r="AH325">
            <v>523</v>
          </cell>
          <cell r="AI325" t="str">
            <v>NA</v>
          </cell>
          <cell r="AJ325" t="str">
            <v>523.NA2</v>
          </cell>
        </row>
        <row r="326">
          <cell r="A326">
            <v>326</v>
          </cell>
          <cell r="B326">
            <v>524</v>
          </cell>
          <cell r="C326" t="str">
            <v>Misc. Nuclear Expenses</v>
          </cell>
          <cell r="AH326">
            <v>524</v>
          </cell>
          <cell r="AI326" t="str">
            <v>NA</v>
          </cell>
          <cell r="AJ326" t="str">
            <v>524.NA</v>
          </cell>
        </row>
        <row r="327">
          <cell r="A327">
            <v>327</v>
          </cell>
          <cell r="D327" t="str">
            <v>SG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H327">
            <v>524</v>
          </cell>
          <cell r="AI327" t="str">
            <v>SG</v>
          </cell>
          <cell r="AJ327" t="str">
            <v>524.SG</v>
          </cell>
        </row>
        <row r="328">
          <cell r="A328">
            <v>32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H328">
            <v>524</v>
          </cell>
          <cell r="AI328" t="str">
            <v>NA</v>
          </cell>
          <cell r="AJ328" t="str">
            <v>524.NA1</v>
          </cell>
        </row>
        <row r="329">
          <cell r="A329">
            <v>329</v>
          </cell>
          <cell r="AH329">
            <v>524</v>
          </cell>
          <cell r="AI329" t="str">
            <v>NA</v>
          </cell>
          <cell r="AJ329" t="str">
            <v>524.NA2</v>
          </cell>
        </row>
        <row r="330">
          <cell r="A330">
            <v>330</v>
          </cell>
          <cell r="B330">
            <v>528</v>
          </cell>
          <cell r="C330" t="str">
            <v>Maintenance Super &amp; Engineering</v>
          </cell>
          <cell r="AH330">
            <v>528</v>
          </cell>
          <cell r="AI330" t="str">
            <v>NA</v>
          </cell>
          <cell r="AJ330" t="str">
            <v>528.NA</v>
          </cell>
        </row>
        <row r="331">
          <cell r="A331">
            <v>331</v>
          </cell>
          <cell r="D331" t="str">
            <v>SG</v>
          </cell>
          <cell r="E331" t="str">
            <v>P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.75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H331">
            <v>528</v>
          </cell>
          <cell r="AI331" t="str">
            <v>SG</v>
          </cell>
          <cell r="AJ331" t="str">
            <v>528.SG</v>
          </cell>
        </row>
        <row r="332">
          <cell r="A332">
            <v>33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H332">
            <v>528</v>
          </cell>
          <cell r="AI332" t="str">
            <v>NA</v>
          </cell>
          <cell r="AJ332" t="str">
            <v>528.NA1</v>
          </cell>
        </row>
        <row r="333">
          <cell r="A333">
            <v>333</v>
          </cell>
          <cell r="AH333">
            <v>528</v>
          </cell>
          <cell r="AI333" t="str">
            <v>NA</v>
          </cell>
          <cell r="AJ333" t="str">
            <v>528.NA2</v>
          </cell>
        </row>
        <row r="334">
          <cell r="A334">
            <v>334</v>
          </cell>
          <cell r="B334">
            <v>529</v>
          </cell>
          <cell r="C334" t="str">
            <v>Maintenance of Structures</v>
          </cell>
          <cell r="AH334">
            <v>529</v>
          </cell>
          <cell r="AI334" t="str">
            <v>NA</v>
          </cell>
          <cell r="AJ334" t="str">
            <v>529.NA</v>
          </cell>
        </row>
        <row r="335">
          <cell r="A335">
            <v>335</v>
          </cell>
          <cell r="D335" t="str">
            <v>SG</v>
          </cell>
          <cell r="E335" t="str">
            <v>P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.7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H335">
            <v>529</v>
          </cell>
          <cell r="AI335" t="str">
            <v>SG</v>
          </cell>
          <cell r="AJ335" t="str">
            <v>529.SG</v>
          </cell>
        </row>
        <row r="336">
          <cell r="A336">
            <v>336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H336">
            <v>529</v>
          </cell>
          <cell r="AI336" t="str">
            <v>NA</v>
          </cell>
          <cell r="AJ336" t="str">
            <v>529.NA1</v>
          </cell>
        </row>
        <row r="337">
          <cell r="A337">
            <v>337</v>
          </cell>
          <cell r="AH337">
            <v>529</v>
          </cell>
          <cell r="AI337" t="str">
            <v>NA</v>
          </cell>
          <cell r="AJ337" t="str">
            <v>529.NA2</v>
          </cell>
        </row>
        <row r="338">
          <cell r="A338">
            <v>338</v>
          </cell>
          <cell r="B338">
            <v>530</v>
          </cell>
          <cell r="C338" t="str">
            <v>Maintenance of Reactor Plant</v>
          </cell>
          <cell r="AH338">
            <v>530</v>
          </cell>
          <cell r="AI338" t="str">
            <v>NA</v>
          </cell>
          <cell r="AJ338" t="str">
            <v>530.NA</v>
          </cell>
        </row>
        <row r="339">
          <cell r="A339">
            <v>339</v>
          </cell>
          <cell r="D339" t="str">
            <v>SG</v>
          </cell>
          <cell r="E339" t="str">
            <v>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.75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H339">
            <v>530</v>
          </cell>
          <cell r="AI339" t="str">
            <v>SG</v>
          </cell>
          <cell r="AJ339" t="str">
            <v>530.SG</v>
          </cell>
        </row>
        <row r="340">
          <cell r="A340">
            <v>34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H340">
            <v>530</v>
          </cell>
          <cell r="AI340" t="str">
            <v>NA</v>
          </cell>
          <cell r="AJ340" t="str">
            <v>530.NA1</v>
          </cell>
        </row>
        <row r="341">
          <cell r="A341">
            <v>341</v>
          </cell>
          <cell r="AH341">
            <v>530</v>
          </cell>
          <cell r="AI341" t="str">
            <v>NA</v>
          </cell>
          <cell r="AJ341" t="str">
            <v>530.NA2</v>
          </cell>
        </row>
        <row r="342">
          <cell r="A342">
            <v>342</v>
          </cell>
          <cell r="B342">
            <v>531</v>
          </cell>
          <cell r="C342" t="str">
            <v>Maintenance of Electric Plant</v>
          </cell>
          <cell r="AH342">
            <v>531</v>
          </cell>
          <cell r="AI342" t="str">
            <v>NA</v>
          </cell>
          <cell r="AJ342" t="str">
            <v>531.NA</v>
          </cell>
        </row>
        <row r="343">
          <cell r="A343">
            <v>343</v>
          </cell>
          <cell r="D343" t="str">
            <v>SG</v>
          </cell>
          <cell r="E343" t="str">
            <v>P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.75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H343">
            <v>531</v>
          </cell>
          <cell r="AI343" t="str">
            <v>SG</v>
          </cell>
          <cell r="AJ343" t="str">
            <v>531.SG</v>
          </cell>
        </row>
        <row r="344">
          <cell r="A344">
            <v>34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H344">
            <v>531</v>
          </cell>
          <cell r="AI344" t="str">
            <v>NA</v>
          </cell>
          <cell r="AJ344" t="str">
            <v>531.NA1</v>
          </cell>
        </row>
        <row r="345">
          <cell r="A345">
            <v>345</v>
          </cell>
          <cell r="AH345">
            <v>531</v>
          </cell>
          <cell r="AI345" t="str">
            <v>NA</v>
          </cell>
          <cell r="AJ345" t="str">
            <v>531.NA2</v>
          </cell>
        </row>
        <row r="346">
          <cell r="A346">
            <v>346</v>
          </cell>
          <cell r="B346">
            <v>532</v>
          </cell>
          <cell r="C346" t="str">
            <v>Maintenance of Misc Nuclear</v>
          </cell>
          <cell r="AH346">
            <v>532</v>
          </cell>
          <cell r="AI346" t="str">
            <v>NA</v>
          </cell>
          <cell r="AJ346" t="str">
            <v>532.NA</v>
          </cell>
        </row>
        <row r="347">
          <cell r="A347">
            <v>347</v>
          </cell>
          <cell r="D347" t="str">
            <v>SG</v>
          </cell>
          <cell r="E347" t="str">
            <v>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.75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H347">
            <v>532</v>
          </cell>
          <cell r="AI347" t="str">
            <v>SG</v>
          </cell>
          <cell r="AJ347" t="str">
            <v>532.SG</v>
          </cell>
        </row>
        <row r="348">
          <cell r="A348">
            <v>34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H348">
            <v>532</v>
          </cell>
          <cell r="AI348" t="str">
            <v>NA</v>
          </cell>
          <cell r="AJ348" t="str">
            <v>532.NA1</v>
          </cell>
        </row>
        <row r="349">
          <cell r="A349">
            <v>349</v>
          </cell>
          <cell r="AH349">
            <v>532</v>
          </cell>
          <cell r="AI349" t="str">
            <v>NA</v>
          </cell>
          <cell r="AJ349" t="str">
            <v>532.NA2</v>
          </cell>
        </row>
        <row r="350">
          <cell r="A350">
            <v>350</v>
          </cell>
          <cell r="B350" t="str">
            <v>Total Nuclear Power Generation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H350" t="str">
            <v>Total Nuclear Power Generation</v>
          </cell>
          <cell r="AI350" t="str">
            <v>NA</v>
          </cell>
          <cell r="AJ350" t="str">
            <v>Total Nuclear Power Generation.NA</v>
          </cell>
        </row>
        <row r="351">
          <cell r="A351">
            <v>351</v>
          </cell>
          <cell r="AH351" t="str">
            <v>Total Nuclear Power Generation</v>
          </cell>
          <cell r="AI351" t="str">
            <v>NA</v>
          </cell>
          <cell r="AJ351" t="str">
            <v>Total Nuclear Power Generation.NA1</v>
          </cell>
        </row>
        <row r="352">
          <cell r="A352">
            <v>352</v>
          </cell>
          <cell r="AH352" t="str">
            <v>Total Nuclear Power Generation</v>
          </cell>
          <cell r="AI352" t="str">
            <v>NA</v>
          </cell>
          <cell r="AJ352" t="str">
            <v>Total Nuclear Power Generation.NA2</v>
          </cell>
        </row>
        <row r="353">
          <cell r="A353">
            <v>353</v>
          </cell>
          <cell r="B353">
            <v>535</v>
          </cell>
          <cell r="C353" t="str">
            <v>Operation Super &amp; Engineering</v>
          </cell>
          <cell r="AH353">
            <v>535</v>
          </cell>
          <cell r="AI353" t="str">
            <v>NA</v>
          </cell>
          <cell r="AJ353" t="str">
            <v>535.NA</v>
          </cell>
        </row>
        <row r="354">
          <cell r="A354">
            <v>354</v>
          </cell>
          <cell r="D354" t="str">
            <v>SG</v>
          </cell>
          <cell r="E354" t="str">
            <v>P</v>
          </cell>
          <cell r="F354">
            <v>3861681.6808473845</v>
          </cell>
          <cell r="G354">
            <v>3861681.6808473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75</v>
          </cell>
          <cell r="N354">
            <v>0</v>
          </cell>
          <cell r="O354">
            <v>0</v>
          </cell>
          <cell r="P354">
            <v>2896261.2606355385</v>
          </cell>
          <cell r="Q354">
            <v>965420.4202118461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H354">
            <v>535</v>
          </cell>
          <cell r="AI354" t="str">
            <v>SG</v>
          </cell>
          <cell r="AJ354" t="str">
            <v>535.SG2</v>
          </cell>
        </row>
        <row r="355">
          <cell r="A355">
            <v>355</v>
          </cell>
          <cell r="D355" t="str">
            <v>SG</v>
          </cell>
          <cell r="E355" t="str">
            <v>P</v>
          </cell>
          <cell r="F355">
            <v>809889.99338177184</v>
          </cell>
          <cell r="G355">
            <v>809889.99338177184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0.75</v>
          </cell>
          <cell r="N355">
            <v>0</v>
          </cell>
          <cell r="O355">
            <v>0</v>
          </cell>
          <cell r="P355">
            <v>607417.49503632891</v>
          </cell>
          <cell r="Q355">
            <v>202472.4983454429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H355">
            <v>535</v>
          </cell>
          <cell r="AI355" t="str">
            <v>SG</v>
          </cell>
          <cell r="AJ355" t="str">
            <v>535.SG3</v>
          </cell>
        </row>
        <row r="356">
          <cell r="A356">
            <v>356</v>
          </cell>
          <cell r="F356">
            <v>4671571.6742291562</v>
          </cell>
          <cell r="G356">
            <v>4671571.6742291562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N356">
            <v>0</v>
          </cell>
          <cell r="O356">
            <v>0</v>
          </cell>
          <cell r="P356">
            <v>3503678.7556718672</v>
          </cell>
          <cell r="Q356">
            <v>1167892.9185572891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H356">
            <v>535</v>
          </cell>
          <cell r="AI356" t="str">
            <v>NA</v>
          </cell>
          <cell r="AJ356" t="str">
            <v>535.NA1</v>
          </cell>
        </row>
        <row r="357">
          <cell r="A357">
            <v>357</v>
          </cell>
          <cell r="AH357">
            <v>535</v>
          </cell>
          <cell r="AI357" t="str">
            <v>NA</v>
          </cell>
          <cell r="AJ357" t="str">
            <v>535.NA2</v>
          </cell>
        </row>
        <row r="358">
          <cell r="A358">
            <v>358</v>
          </cell>
          <cell r="B358">
            <v>536</v>
          </cell>
          <cell r="C358" t="str">
            <v>Water For Power</v>
          </cell>
          <cell r="AH358">
            <v>536</v>
          </cell>
          <cell r="AI358" t="str">
            <v>NA</v>
          </cell>
          <cell r="AJ358" t="str">
            <v>536.NA</v>
          </cell>
        </row>
        <row r="359">
          <cell r="A359">
            <v>359</v>
          </cell>
          <cell r="D359" t="str">
            <v>SG</v>
          </cell>
          <cell r="E359" t="str">
            <v>P</v>
          </cell>
          <cell r="F359">
            <v>17115.634555691518</v>
          </cell>
          <cell r="G359">
            <v>17115.63455569151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0.75</v>
          </cell>
          <cell r="N359">
            <v>0</v>
          </cell>
          <cell r="O359">
            <v>0</v>
          </cell>
          <cell r="P359">
            <v>12836.725916768639</v>
          </cell>
          <cell r="Q359">
            <v>4278.908638922879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H359">
            <v>536</v>
          </cell>
          <cell r="AI359" t="str">
            <v>SG</v>
          </cell>
          <cell r="AJ359" t="str">
            <v>536.SG</v>
          </cell>
        </row>
        <row r="360">
          <cell r="A360">
            <v>360</v>
          </cell>
          <cell r="D360" t="str">
            <v>SG</v>
          </cell>
          <cell r="E360" t="str">
            <v>P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0.75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H360">
            <v>536</v>
          </cell>
          <cell r="AI360" t="str">
            <v>SG</v>
          </cell>
          <cell r="AJ360" t="str">
            <v>536.SG1</v>
          </cell>
        </row>
        <row r="361">
          <cell r="A361">
            <v>361</v>
          </cell>
          <cell r="F361">
            <v>17115.634555691518</v>
          </cell>
          <cell r="G361">
            <v>17115.634555691518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N361">
            <v>0</v>
          </cell>
          <cell r="O361">
            <v>0</v>
          </cell>
          <cell r="P361">
            <v>12836.725916768639</v>
          </cell>
          <cell r="Q361">
            <v>4278.9086389228796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H361">
            <v>536</v>
          </cell>
          <cell r="AI361" t="str">
            <v>NA</v>
          </cell>
          <cell r="AJ361" t="str">
            <v>536.NA1</v>
          </cell>
        </row>
        <row r="362">
          <cell r="A362">
            <v>362</v>
          </cell>
          <cell r="AH362">
            <v>536</v>
          </cell>
          <cell r="AI362" t="str">
            <v>NA</v>
          </cell>
          <cell r="AJ362" t="str">
            <v>536.NA2</v>
          </cell>
        </row>
        <row r="363">
          <cell r="A363">
            <v>363</v>
          </cell>
          <cell r="B363">
            <v>537</v>
          </cell>
          <cell r="C363" t="str">
            <v>Hydraulic Expenses</v>
          </cell>
          <cell r="AH363">
            <v>537</v>
          </cell>
          <cell r="AI363" t="str">
            <v>NA</v>
          </cell>
          <cell r="AJ363" t="str">
            <v>537.NA</v>
          </cell>
        </row>
        <row r="364">
          <cell r="A364">
            <v>364</v>
          </cell>
          <cell r="D364" t="str">
            <v>SG</v>
          </cell>
          <cell r="E364" t="str">
            <v>P</v>
          </cell>
          <cell r="F364">
            <v>1661687.5257040125</v>
          </cell>
          <cell r="G364">
            <v>1661687.525704012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.75</v>
          </cell>
          <cell r="N364">
            <v>0</v>
          </cell>
          <cell r="O364">
            <v>0</v>
          </cell>
          <cell r="P364">
            <v>1246265.6442780094</v>
          </cell>
          <cell r="Q364">
            <v>415421.8814260031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537</v>
          </cell>
          <cell r="AI364" t="str">
            <v>SG</v>
          </cell>
          <cell r="AJ364" t="str">
            <v>537.SG1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137506.25630951679</v>
          </cell>
          <cell r="G365">
            <v>137506.2563095167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5</v>
          </cell>
          <cell r="N365">
            <v>0</v>
          </cell>
          <cell r="O365">
            <v>0</v>
          </cell>
          <cell r="P365">
            <v>103129.69223213759</v>
          </cell>
          <cell r="Q365">
            <v>34376.564077379197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H365">
            <v>537</v>
          </cell>
          <cell r="AI365" t="str">
            <v>SG</v>
          </cell>
          <cell r="AJ365" t="str">
            <v>537.SG2</v>
          </cell>
        </row>
        <row r="366">
          <cell r="A366">
            <v>366</v>
          </cell>
          <cell r="F366">
            <v>1799193.7820135292</v>
          </cell>
          <cell r="G366">
            <v>1799193.782013529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N366">
            <v>0</v>
          </cell>
          <cell r="O366">
            <v>0</v>
          </cell>
          <cell r="P366">
            <v>1349395.336510147</v>
          </cell>
          <cell r="Q366">
            <v>449798.4455033823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H366">
            <v>537</v>
          </cell>
          <cell r="AI366" t="str">
            <v>NA</v>
          </cell>
          <cell r="AJ366" t="str">
            <v>537.NA1</v>
          </cell>
        </row>
        <row r="367">
          <cell r="A367">
            <v>367</v>
          </cell>
          <cell r="AH367">
            <v>537</v>
          </cell>
          <cell r="AI367" t="str">
            <v>NA</v>
          </cell>
          <cell r="AJ367" t="str">
            <v>537.NA2</v>
          </cell>
        </row>
        <row r="368">
          <cell r="A368">
            <v>368</v>
          </cell>
          <cell r="B368">
            <v>538</v>
          </cell>
          <cell r="C368" t="str">
            <v>Electric Expenses</v>
          </cell>
          <cell r="AH368">
            <v>538</v>
          </cell>
          <cell r="AI368" t="str">
            <v>NA</v>
          </cell>
          <cell r="AJ368" t="str">
            <v>538.NA</v>
          </cell>
        </row>
        <row r="369">
          <cell r="A369">
            <v>369</v>
          </cell>
          <cell r="D369" t="str">
            <v>SG</v>
          </cell>
          <cell r="E369" t="str">
            <v>P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.75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H369">
            <v>538</v>
          </cell>
          <cell r="AI369" t="str">
            <v>SG</v>
          </cell>
          <cell r="AJ369" t="str">
            <v>538.SG</v>
          </cell>
        </row>
        <row r="370">
          <cell r="A370">
            <v>37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H370">
            <v>538</v>
          </cell>
          <cell r="AI370" t="str">
            <v>NA</v>
          </cell>
          <cell r="AJ370" t="str">
            <v>538.NA1</v>
          </cell>
        </row>
        <row r="371">
          <cell r="A371">
            <v>371</v>
          </cell>
          <cell r="AH371">
            <v>538</v>
          </cell>
          <cell r="AI371" t="str">
            <v>NA</v>
          </cell>
          <cell r="AJ371" t="str">
            <v>538.NA2</v>
          </cell>
        </row>
        <row r="372">
          <cell r="A372">
            <v>372</v>
          </cell>
          <cell r="B372">
            <v>539</v>
          </cell>
          <cell r="C372" t="str">
            <v>Misc. Hydro Expenses</v>
          </cell>
          <cell r="AH372">
            <v>539</v>
          </cell>
          <cell r="AI372" t="str">
            <v>NA</v>
          </cell>
          <cell r="AJ372" t="str">
            <v>539.NA</v>
          </cell>
        </row>
        <row r="373">
          <cell r="A373">
            <v>373</v>
          </cell>
          <cell r="D373" t="str">
            <v>SG</v>
          </cell>
          <cell r="E373" t="str">
            <v>P</v>
          </cell>
          <cell r="F373">
            <v>5527197.1289351489</v>
          </cell>
          <cell r="G373">
            <v>5527197.1289351489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.75</v>
          </cell>
          <cell r="N373">
            <v>0</v>
          </cell>
          <cell r="O373">
            <v>0</v>
          </cell>
          <cell r="P373">
            <v>4145397.8467013617</v>
          </cell>
          <cell r="Q373">
            <v>1381799.282233787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H373">
            <v>539</v>
          </cell>
          <cell r="AI373" t="str">
            <v>SG</v>
          </cell>
          <cell r="AJ373" t="str">
            <v>539.SG1</v>
          </cell>
        </row>
        <row r="374">
          <cell r="A374">
            <v>374</v>
          </cell>
          <cell r="D374" t="str">
            <v>SG</v>
          </cell>
          <cell r="E374" t="str">
            <v>P</v>
          </cell>
          <cell r="F374">
            <v>3796255.5284661357</v>
          </cell>
          <cell r="G374">
            <v>3796255.5284661357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.75</v>
          </cell>
          <cell r="N374">
            <v>0</v>
          </cell>
          <cell r="O374">
            <v>0</v>
          </cell>
          <cell r="P374">
            <v>2847191.6463496019</v>
          </cell>
          <cell r="Q374">
            <v>949063.88211653393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H374">
            <v>539</v>
          </cell>
          <cell r="AI374" t="str">
            <v>SG</v>
          </cell>
          <cell r="AJ374" t="str">
            <v>539.SG2</v>
          </cell>
        </row>
        <row r="375">
          <cell r="A375">
            <v>375</v>
          </cell>
          <cell r="F375">
            <v>9323452.6574012842</v>
          </cell>
          <cell r="G375">
            <v>9323452.657401284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N375">
            <v>0</v>
          </cell>
          <cell r="O375">
            <v>0</v>
          </cell>
          <cell r="P375">
            <v>6992589.4930509636</v>
          </cell>
          <cell r="Q375">
            <v>2330863.1643503211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H375">
            <v>539</v>
          </cell>
          <cell r="AI375" t="str">
            <v>NA</v>
          </cell>
          <cell r="AJ375" t="str">
            <v>539.NA1</v>
          </cell>
        </row>
        <row r="376">
          <cell r="A376">
            <v>376</v>
          </cell>
          <cell r="AH376">
            <v>539</v>
          </cell>
          <cell r="AI376" t="str">
            <v>NA</v>
          </cell>
          <cell r="AJ376" t="str">
            <v>539.NA2</v>
          </cell>
        </row>
        <row r="377">
          <cell r="A377">
            <v>377</v>
          </cell>
          <cell r="B377">
            <v>540</v>
          </cell>
          <cell r="C377" t="str">
            <v>Rents (Hydro Generation)</v>
          </cell>
          <cell r="AH377">
            <v>540</v>
          </cell>
          <cell r="AI377" t="str">
            <v>NA</v>
          </cell>
          <cell r="AJ377" t="str">
            <v>540.NA</v>
          </cell>
        </row>
        <row r="378">
          <cell r="A378">
            <v>378</v>
          </cell>
          <cell r="D378" t="str">
            <v>SG</v>
          </cell>
          <cell r="E378" t="str">
            <v>P</v>
          </cell>
          <cell r="F378">
            <v>712132.47365567216</v>
          </cell>
          <cell r="G378">
            <v>712132.47365567216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.75</v>
          </cell>
          <cell r="N378">
            <v>0</v>
          </cell>
          <cell r="O378">
            <v>0</v>
          </cell>
          <cell r="P378">
            <v>534099.35524175409</v>
          </cell>
          <cell r="Q378">
            <v>178033.11841391804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H378">
            <v>540</v>
          </cell>
          <cell r="AI378" t="str">
            <v>SG</v>
          </cell>
          <cell r="AJ378" t="str">
            <v>540.SG</v>
          </cell>
        </row>
        <row r="379">
          <cell r="A379">
            <v>379</v>
          </cell>
          <cell r="D379" t="str">
            <v>SG</v>
          </cell>
          <cell r="E379" t="str">
            <v>P</v>
          </cell>
          <cell r="F379">
            <v>25092.443872579675</v>
          </cell>
          <cell r="G379">
            <v>25092.44387257967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75</v>
          </cell>
          <cell r="N379">
            <v>0</v>
          </cell>
          <cell r="O379">
            <v>0</v>
          </cell>
          <cell r="P379">
            <v>18819.332904434756</v>
          </cell>
          <cell r="Q379">
            <v>6273.110968144918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H379">
            <v>540</v>
          </cell>
          <cell r="AI379" t="str">
            <v>SG</v>
          </cell>
          <cell r="AJ379" t="str">
            <v>540.SG1</v>
          </cell>
        </row>
        <row r="380">
          <cell r="A380">
            <v>380</v>
          </cell>
          <cell r="F380">
            <v>737224.91752825188</v>
          </cell>
          <cell r="G380">
            <v>737224.9175282518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0</v>
          </cell>
          <cell r="O380">
            <v>0</v>
          </cell>
          <cell r="P380">
            <v>552918.68814618886</v>
          </cell>
          <cell r="Q380">
            <v>184306.22938206297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H380">
            <v>540</v>
          </cell>
          <cell r="AI380" t="str">
            <v>NA</v>
          </cell>
          <cell r="AJ380" t="str">
            <v>540.NA1</v>
          </cell>
        </row>
        <row r="381">
          <cell r="A381">
            <v>381</v>
          </cell>
          <cell r="AH381">
            <v>540</v>
          </cell>
          <cell r="AI381" t="str">
            <v>NA</v>
          </cell>
          <cell r="AJ381" t="str">
            <v>540.NA2</v>
          </cell>
        </row>
        <row r="382">
          <cell r="A382">
            <v>382</v>
          </cell>
          <cell r="B382">
            <v>541</v>
          </cell>
          <cell r="C382" t="str">
            <v>Maint Supervision &amp; Engineering</v>
          </cell>
          <cell r="AH382">
            <v>541</v>
          </cell>
          <cell r="AI382" t="str">
            <v>NA</v>
          </cell>
          <cell r="AJ382" t="str">
            <v>541.NA</v>
          </cell>
        </row>
        <row r="383">
          <cell r="A383">
            <v>383</v>
          </cell>
          <cell r="D383" t="str">
            <v>SG</v>
          </cell>
          <cell r="E383" t="str">
            <v>P</v>
          </cell>
          <cell r="F383">
            <v>170.98436257296871</v>
          </cell>
          <cell r="G383">
            <v>170.98436257296871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75</v>
          </cell>
          <cell r="N383">
            <v>0</v>
          </cell>
          <cell r="O383">
            <v>0</v>
          </cell>
          <cell r="P383">
            <v>128.23827192972652</v>
          </cell>
          <cell r="Q383">
            <v>42.746090643242177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H383">
            <v>541</v>
          </cell>
          <cell r="AI383" t="str">
            <v>SG</v>
          </cell>
          <cell r="AJ383" t="str">
            <v>541.SG</v>
          </cell>
        </row>
        <row r="384">
          <cell r="A384">
            <v>384</v>
          </cell>
          <cell r="F384">
            <v>170.98436257296871</v>
          </cell>
          <cell r="G384">
            <v>170.9843625729687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0</v>
          </cell>
          <cell r="O384">
            <v>0</v>
          </cell>
          <cell r="P384">
            <v>128.23827192972652</v>
          </cell>
          <cell r="Q384">
            <v>42.746090643242177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H384">
            <v>541</v>
          </cell>
          <cell r="AI384" t="str">
            <v>NA</v>
          </cell>
          <cell r="AJ384" t="str">
            <v>541.NA1</v>
          </cell>
        </row>
        <row r="385">
          <cell r="A385">
            <v>385</v>
          </cell>
          <cell r="AH385">
            <v>541</v>
          </cell>
          <cell r="AI385" t="str">
            <v>NA</v>
          </cell>
          <cell r="AJ385" t="str">
            <v>541.NA2</v>
          </cell>
        </row>
        <row r="386">
          <cell r="A386">
            <v>386</v>
          </cell>
          <cell r="B386">
            <v>542</v>
          </cell>
          <cell r="C386" t="str">
            <v>Maintenance of Structures</v>
          </cell>
          <cell r="AH386">
            <v>542</v>
          </cell>
          <cell r="AI386" t="str">
            <v>NA</v>
          </cell>
          <cell r="AJ386" t="str">
            <v>542.NA</v>
          </cell>
        </row>
        <row r="387">
          <cell r="A387">
            <v>387</v>
          </cell>
          <cell r="D387" t="str">
            <v>SG</v>
          </cell>
          <cell r="E387" t="str">
            <v>P</v>
          </cell>
          <cell r="F387">
            <v>289776.68886911392</v>
          </cell>
          <cell r="G387">
            <v>289776.6888691139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75</v>
          </cell>
          <cell r="N387">
            <v>0</v>
          </cell>
          <cell r="O387">
            <v>0</v>
          </cell>
          <cell r="P387">
            <v>217332.51665183544</v>
          </cell>
          <cell r="Q387">
            <v>72444.172217278479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H387">
            <v>542</v>
          </cell>
          <cell r="AI387" t="str">
            <v>SG</v>
          </cell>
          <cell r="AJ387" t="str">
            <v>542.SG1</v>
          </cell>
        </row>
        <row r="388">
          <cell r="A388">
            <v>388</v>
          </cell>
          <cell r="D388" t="str">
            <v>SG</v>
          </cell>
          <cell r="E388" t="str">
            <v>P</v>
          </cell>
          <cell r="F388">
            <v>9794.4264500824665</v>
          </cell>
          <cell r="G388">
            <v>9794.426450082466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.75</v>
          </cell>
          <cell r="N388">
            <v>0</v>
          </cell>
          <cell r="O388">
            <v>0</v>
          </cell>
          <cell r="P388">
            <v>7345.8198375618504</v>
          </cell>
          <cell r="Q388">
            <v>2448.6066125206166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H388">
            <v>542</v>
          </cell>
          <cell r="AI388" t="str">
            <v>SG</v>
          </cell>
          <cell r="AJ388" t="str">
            <v>542.SG2</v>
          </cell>
        </row>
        <row r="389">
          <cell r="A389">
            <v>389</v>
          </cell>
          <cell r="F389">
            <v>299571.11531919637</v>
          </cell>
          <cell r="G389">
            <v>299571.1153191963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N389">
            <v>0</v>
          </cell>
          <cell r="O389">
            <v>0</v>
          </cell>
          <cell r="P389">
            <v>224678.33648939728</v>
          </cell>
          <cell r="Q389">
            <v>74892.778829799092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H389">
            <v>542</v>
          </cell>
          <cell r="AI389" t="str">
            <v>NA</v>
          </cell>
          <cell r="AJ389" t="str">
            <v>542.NA1</v>
          </cell>
        </row>
        <row r="390">
          <cell r="A390">
            <v>390</v>
          </cell>
          <cell r="AH390">
            <v>542</v>
          </cell>
          <cell r="AI390" t="str">
            <v>NA</v>
          </cell>
          <cell r="AJ390" t="str">
            <v>542.NA2</v>
          </cell>
        </row>
        <row r="391">
          <cell r="A391">
            <v>391</v>
          </cell>
          <cell r="B391">
            <v>543</v>
          </cell>
          <cell r="C391" t="str">
            <v>Maintenance of Dams &amp; Waterways</v>
          </cell>
          <cell r="AH391">
            <v>543</v>
          </cell>
          <cell r="AI391" t="str">
            <v>NA</v>
          </cell>
          <cell r="AJ391" t="str">
            <v>543.NA</v>
          </cell>
        </row>
        <row r="392">
          <cell r="A392">
            <v>392</v>
          </cell>
          <cell r="D392" t="str">
            <v>SG</v>
          </cell>
          <cell r="E392" t="str">
            <v>P</v>
          </cell>
          <cell r="F392">
            <v>506206.5232588934</v>
          </cell>
          <cell r="G392">
            <v>506206.523258893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.75</v>
          </cell>
          <cell r="N392">
            <v>0</v>
          </cell>
          <cell r="O392">
            <v>0</v>
          </cell>
          <cell r="P392">
            <v>379654.89244417008</v>
          </cell>
          <cell r="Q392">
            <v>126551.63081472335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H392">
            <v>543</v>
          </cell>
          <cell r="AI392" t="str">
            <v>SG</v>
          </cell>
          <cell r="AJ392" t="str">
            <v>543.SG1</v>
          </cell>
        </row>
        <row r="393">
          <cell r="A393">
            <v>393</v>
          </cell>
          <cell r="D393" t="str">
            <v>SG</v>
          </cell>
          <cell r="E393" t="str">
            <v>P</v>
          </cell>
          <cell r="F393">
            <v>314276.24770706089</v>
          </cell>
          <cell r="G393">
            <v>314276.24770706089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.75</v>
          </cell>
          <cell r="N393">
            <v>0</v>
          </cell>
          <cell r="O393">
            <v>0</v>
          </cell>
          <cell r="P393">
            <v>235707.18578029567</v>
          </cell>
          <cell r="Q393">
            <v>78569.06192676522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H393">
            <v>543</v>
          </cell>
          <cell r="AI393" t="str">
            <v>SG</v>
          </cell>
          <cell r="AJ393" t="str">
            <v>543.SG2</v>
          </cell>
        </row>
        <row r="394">
          <cell r="A394">
            <v>394</v>
          </cell>
          <cell r="F394">
            <v>820482.77096595429</v>
          </cell>
          <cell r="G394">
            <v>820482.7709659542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N394">
            <v>0</v>
          </cell>
          <cell r="O394">
            <v>0</v>
          </cell>
          <cell r="P394">
            <v>615362.07822446572</v>
          </cell>
          <cell r="Q394">
            <v>205120.69274148857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H394">
            <v>543</v>
          </cell>
          <cell r="AI394" t="str">
            <v>NA</v>
          </cell>
          <cell r="AJ394" t="str">
            <v>543.NA1</v>
          </cell>
        </row>
        <row r="395">
          <cell r="A395">
            <v>395</v>
          </cell>
          <cell r="AH395">
            <v>543</v>
          </cell>
          <cell r="AI395" t="str">
            <v>NA</v>
          </cell>
          <cell r="AJ395" t="str">
            <v>543.NA2</v>
          </cell>
        </row>
        <row r="396">
          <cell r="A396">
            <v>396</v>
          </cell>
          <cell r="B396">
            <v>544</v>
          </cell>
          <cell r="C396" t="str">
            <v>Maintenance of Electric Plant</v>
          </cell>
          <cell r="AH396">
            <v>544</v>
          </cell>
          <cell r="AI396" t="str">
            <v>NA</v>
          </cell>
          <cell r="AJ396" t="str">
            <v>544.NA</v>
          </cell>
        </row>
        <row r="397">
          <cell r="A397">
            <v>397</v>
          </cell>
          <cell r="D397" t="str">
            <v>SG</v>
          </cell>
          <cell r="E397" t="str">
            <v>P</v>
          </cell>
          <cell r="F397">
            <v>760418.61829962197</v>
          </cell>
          <cell r="G397">
            <v>760418.61829962197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.75</v>
          </cell>
          <cell r="N397">
            <v>0</v>
          </cell>
          <cell r="O397">
            <v>0</v>
          </cell>
          <cell r="P397">
            <v>570313.96372471645</v>
          </cell>
          <cell r="Q397">
            <v>190104.6545749054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H397">
            <v>544</v>
          </cell>
          <cell r="AI397" t="str">
            <v>SG</v>
          </cell>
          <cell r="AJ397" t="str">
            <v>544.SG1</v>
          </cell>
        </row>
        <row r="398">
          <cell r="A398">
            <v>398</v>
          </cell>
          <cell r="D398" t="str">
            <v>SG</v>
          </cell>
          <cell r="E398" t="str">
            <v>P</v>
          </cell>
          <cell r="F398">
            <v>184545.31394755279</v>
          </cell>
          <cell r="G398">
            <v>184545.31394755279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.75</v>
          </cell>
          <cell r="N398">
            <v>0</v>
          </cell>
          <cell r="O398">
            <v>0</v>
          </cell>
          <cell r="P398">
            <v>138408.98546066458</v>
          </cell>
          <cell r="Q398">
            <v>46136.32848688819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H398">
            <v>544</v>
          </cell>
          <cell r="AI398" t="str">
            <v>SG</v>
          </cell>
          <cell r="AJ398" t="str">
            <v>544.SG2</v>
          </cell>
        </row>
        <row r="399">
          <cell r="A399">
            <v>399</v>
          </cell>
          <cell r="F399">
            <v>944963.93224717479</v>
          </cell>
          <cell r="G399">
            <v>944963.93224717479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0</v>
          </cell>
          <cell r="O399">
            <v>0</v>
          </cell>
          <cell r="P399">
            <v>708722.94918538106</v>
          </cell>
          <cell r="Q399">
            <v>236240.9830617937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H399">
            <v>544</v>
          </cell>
          <cell r="AI399" t="str">
            <v>NA</v>
          </cell>
          <cell r="AJ399" t="str">
            <v>544.NA1</v>
          </cell>
        </row>
        <row r="400">
          <cell r="A400">
            <v>400</v>
          </cell>
          <cell r="AH400">
            <v>544</v>
          </cell>
          <cell r="AI400" t="str">
            <v>NA</v>
          </cell>
          <cell r="AJ400" t="str">
            <v>544.NA2</v>
          </cell>
        </row>
        <row r="401">
          <cell r="A401">
            <v>401</v>
          </cell>
          <cell r="B401">
            <v>545</v>
          </cell>
          <cell r="C401" t="str">
            <v>Maintenance of Misc. Hydro Plant</v>
          </cell>
          <cell r="AH401">
            <v>545</v>
          </cell>
          <cell r="AI401" t="str">
            <v>NA</v>
          </cell>
          <cell r="AJ401" t="str">
            <v>545.NA</v>
          </cell>
        </row>
        <row r="402">
          <cell r="A402">
            <v>402</v>
          </cell>
          <cell r="D402" t="str">
            <v>SG</v>
          </cell>
          <cell r="E402" t="str">
            <v>P</v>
          </cell>
          <cell r="F402">
            <v>1694321.6733112973</v>
          </cell>
          <cell r="G402">
            <v>1694321.6733112973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5</v>
          </cell>
          <cell r="N402">
            <v>0</v>
          </cell>
          <cell r="O402">
            <v>0</v>
          </cell>
          <cell r="P402">
            <v>1270741.2549834731</v>
          </cell>
          <cell r="Q402">
            <v>423580.41832782433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H402">
            <v>545</v>
          </cell>
          <cell r="AI402" t="str">
            <v>SG</v>
          </cell>
          <cell r="AJ402" t="str">
            <v>545.SG2</v>
          </cell>
        </row>
        <row r="403">
          <cell r="A403">
            <v>403</v>
          </cell>
          <cell r="D403" t="str">
            <v>SG</v>
          </cell>
          <cell r="E403" t="str">
            <v>P</v>
          </cell>
          <cell r="F403">
            <v>309216.39945105312</v>
          </cell>
          <cell r="G403">
            <v>309216.39945105312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75</v>
          </cell>
          <cell r="N403">
            <v>0</v>
          </cell>
          <cell r="O403">
            <v>0</v>
          </cell>
          <cell r="P403">
            <v>231912.29958828984</v>
          </cell>
          <cell r="Q403">
            <v>77304.09986276328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H403">
            <v>545</v>
          </cell>
          <cell r="AI403" t="str">
            <v>SG</v>
          </cell>
          <cell r="AJ403" t="str">
            <v>545.SG3</v>
          </cell>
        </row>
        <row r="404">
          <cell r="A404">
            <v>404</v>
          </cell>
          <cell r="F404">
            <v>2003538.0727623506</v>
          </cell>
          <cell r="G404">
            <v>2003538.072762350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0</v>
          </cell>
          <cell r="O404">
            <v>0</v>
          </cell>
          <cell r="P404">
            <v>1502653.5545717629</v>
          </cell>
          <cell r="Q404">
            <v>500884.51819058764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H404">
            <v>545</v>
          </cell>
          <cell r="AI404" t="str">
            <v>NA</v>
          </cell>
          <cell r="AJ404" t="str">
            <v>545.NA1</v>
          </cell>
        </row>
        <row r="405">
          <cell r="A405">
            <v>405</v>
          </cell>
          <cell r="AH405">
            <v>545</v>
          </cell>
          <cell r="AI405" t="str">
            <v>NA</v>
          </cell>
          <cell r="AJ405" t="str">
            <v>545.NA2</v>
          </cell>
        </row>
        <row r="406">
          <cell r="A406">
            <v>406</v>
          </cell>
          <cell r="B406" t="str">
            <v xml:space="preserve">Total Hydraulic Power Generation </v>
          </cell>
          <cell r="F406">
            <v>20617285.541385159</v>
          </cell>
          <cell r="G406">
            <v>20617285.541385159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N406">
            <v>0</v>
          </cell>
          <cell r="O406">
            <v>0</v>
          </cell>
          <cell r="P406">
            <v>15462964.156038871</v>
          </cell>
          <cell r="Q406">
            <v>5154321.3853462897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H406" t="str">
            <v xml:space="preserve">Total Hydraulic Power Generation </v>
          </cell>
          <cell r="AI406" t="str">
            <v>NA</v>
          </cell>
          <cell r="AJ406" t="str">
            <v>Total Hydraulic Power Generation .NA</v>
          </cell>
        </row>
        <row r="407">
          <cell r="A407">
            <v>407</v>
          </cell>
          <cell r="AH407" t="str">
            <v xml:space="preserve">Total Hydraulic Power Generation </v>
          </cell>
          <cell r="AI407" t="str">
            <v>NA</v>
          </cell>
          <cell r="AJ407" t="str">
            <v>Total Hydraulic Power Generation .NA1</v>
          </cell>
        </row>
        <row r="408">
          <cell r="A408">
            <v>408</v>
          </cell>
          <cell r="AH408" t="str">
            <v xml:space="preserve">Total Hydraulic Power Generation </v>
          </cell>
          <cell r="AI408" t="str">
            <v>NA</v>
          </cell>
          <cell r="AJ408" t="str">
            <v>Total Hydraulic Power Generation .NA2</v>
          </cell>
        </row>
        <row r="409">
          <cell r="A409">
            <v>409</v>
          </cell>
          <cell r="B409">
            <v>546</v>
          </cell>
          <cell r="C409" t="str">
            <v>Operation Super &amp; Engineering</v>
          </cell>
          <cell r="AH409">
            <v>546</v>
          </cell>
          <cell r="AI409" t="str">
            <v>NA</v>
          </cell>
          <cell r="AJ409" t="str">
            <v>546.NA</v>
          </cell>
        </row>
        <row r="410">
          <cell r="A410">
            <v>410</v>
          </cell>
          <cell r="D410" t="str">
            <v>SG</v>
          </cell>
          <cell r="E410" t="str">
            <v>P</v>
          </cell>
          <cell r="F410">
            <v>157197.70852453299</v>
          </cell>
          <cell r="G410">
            <v>157197.70852453299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.75</v>
          </cell>
          <cell r="N410">
            <v>0</v>
          </cell>
          <cell r="O410">
            <v>0</v>
          </cell>
          <cell r="P410">
            <v>117898.28139339975</v>
          </cell>
          <cell r="Q410">
            <v>39299.427131133249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H410">
            <v>546</v>
          </cell>
          <cell r="AI410" t="str">
            <v>SG</v>
          </cell>
          <cell r="AJ410" t="str">
            <v>546.SG</v>
          </cell>
        </row>
        <row r="411">
          <cell r="A411">
            <v>411</v>
          </cell>
          <cell r="F411">
            <v>157197.70852453299</v>
          </cell>
          <cell r="G411">
            <v>157197.70852453299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N411">
            <v>0</v>
          </cell>
          <cell r="O411">
            <v>0</v>
          </cell>
          <cell r="P411">
            <v>117898.28139339975</v>
          </cell>
          <cell r="Q411">
            <v>39299.42713113324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H411">
            <v>546</v>
          </cell>
          <cell r="AI411" t="str">
            <v>NA</v>
          </cell>
          <cell r="AJ411" t="str">
            <v>546.NA1</v>
          </cell>
        </row>
        <row r="412">
          <cell r="A412">
            <v>412</v>
          </cell>
          <cell r="AH412">
            <v>546</v>
          </cell>
          <cell r="AI412" t="str">
            <v>NA</v>
          </cell>
          <cell r="AJ412" t="str">
            <v>546.NA2</v>
          </cell>
        </row>
        <row r="413">
          <cell r="A413">
            <v>413</v>
          </cell>
          <cell r="B413" t="str">
            <v>547NPC</v>
          </cell>
          <cell r="C413" t="str">
            <v>Fuel - NPC</v>
          </cell>
          <cell r="AH413" t="str">
            <v>547NPC</v>
          </cell>
          <cell r="AI413" t="str">
            <v>NA</v>
          </cell>
          <cell r="AJ413" t="str">
            <v>547NPC.NA</v>
          </cell>
        </row>
        <row r="414">
          <cell r="A414">
            <v>414</v>
          </cell>
          <cell r="D414" t="str">
            <v>SE</v>
          </cell>
          <cell r="E414" t="str">
            <v>P</v>
          </cell>
          <cell r="F414">
            <v>127008163.72916605</v>
          </cell>
          <cell r="G414">
            <v>127008163.72916605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</v>
          </cell>
          <cell r="M414">
            <v>0</v>
          </cell>
          <cell r="N414">
            <v>0</v>
          </cell>
          <cell r="O414">
            <v>127008163.72916605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H414" t="str">
            <v>547NPC</v>
          </cell>
          <cell r="AI414" t="str">
            <v>SE</v>
          </cell>
          <cell r="AJ414" t="str">
            <v>547NPC.SE</v>
          </cell>
        </row>
        <row r="415">
          <cell r="A415">
            <v>415</v>
          </cell>
          <cell r="D415" t="str">
            <v>SE</v>
          </cell>
          <cell r="E415" t="str">
            <v>P</v>
          </cell>
          <cell r="F415">
            <v>503183.6132682442</v>
          </cell>
          <cell r="G415">
            <v>503183.6132682442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1</v>
          </cell>
          <cell r="M415">
            <v>0</v>
          </cell>
          <cell r="N415">
            <v>0</v>
          </cell>
          <cell r="O415">
            <v>503183.6132682442</v>
          </cell>
          <cell r="P415">
            <v>0</v>
          </cell>
          <cell r="Q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H415" t="str">
            <v>547NPC</v>
          </cell>
          <cell r="AI415" t="str">
            <v>SE</v>
          </cell>
          <cell r="AJ415" t="str">
            <v>547NPC.SE1</v>
          </cell>
        </row>
        <row r="416">
          <cell r="A416">
            <v>416</v>
          </cell>
          <cell r="F416">
            <v>127511347.34243429</v>
          </cell>
          <cell r="G416">
            <v>127511347.3424342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N416">
            <v>0</v>
          </cell>
          <cell r="O416">
            <v>127511347.34243429</v>
          </cell>
          <cell r="P416">
            <v>0</v>
          </cell>
          <cell r="Q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H416" t="str">
            <v>547NPC</v>
          </cell>
          <cell r="AI416" t="str">
            <v>NA</v>
          </cell>
          <cell r="AJ416" t="str">
            <v>547NPC.NA1</v>
          </cell>
        </row>
        <row r="417">
          <cell r="A417">
            <v>417</v>
          </cell>
          <cell r="AH417" t="str">
            <v>547NPC</v>
          </cell>
          <cell r="AI417" t="str">
            <v>NA</v>
          </cell>
          <cell r="AJ417" t="str">
            <v>547NPC.NA2</v>
          </cell>
        </row>
        <row r="418">
          <cell r="A418">
            <v>418</v>
          </cell>
          <cell r="B418">
            <v>548</v>
          </cell>
          <cell r="C418" t="str">
            <v>Generation Expense</v>
          </cell>
          <cell r="AH418">
            <v>548</v>
          </cell>
          <cell r="AI418" t="str">
            <v>NA</v>
          </cell>
          <cell r="AJ418" t="str">
            <v>548.NA</v>
          </cell>
        </row>
        <row r="419">
          <cell r="A419">
            <v>419</v>
          </cell>
          <cell r="D419" t="str">
            <v>SG</v>
          </cell>
          <cell r="E419" t="str">
            <v>P</v>
          </cell>
          <cell r="F419">
            <v>7548615.3682003217</v>
          </cell>
          <cell r="G419">
            <v>7548615.3682003217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75</v>
          </cell>
          <cell r="N419">
            <v>0</v>
          </cell>
          <cell r="O419">
            <v>0</v>
          </cell>
          <cell r="P419">
            <v>5661461.5261502415</v>
          </cell>
          <cell r="Q419">
            <v>1887153.8420500804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548</v>
          </cell>
          <cell r="AI419" t="str">
            <v>SG</v>
          </cell>
          <cell r="AJ419" t="str">
            <v>548.SG</v>
          </cell>
        </row>
        <row r="420">
          <cell r="A420">
            <v>420</v>
          </cell>
          <cell r="D420" t="str">
            <v>SG</v>
          </cell>
          <cell r="E420" t="str">
            <v>P</v>
          </cell>
          <cell r="F420">
            <v>345266.1174170897</v>
          </cell>
          <cell r="G420">
            <v>345266.117417089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.75</v>
          </cell>
          <cell r="N420">
            <v>0</v>
          </cell>
          <cell r="O420">
            <v>0</v>
          </cell>
          <cell r="P420">
            <v>258949.58806281729</v>
          </cell>
          <cell r="Q420">
            <v>86316.529354272425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H420">
            <v>548</v>
          </cell>
          <cell r="AI420" t="str">
            <v>SG</v>
          </cell>
          <cell r="AJ420" t="str">
            <v>548.SG1</v>
          </cell>
        </row>
        <row r="421">
          <cell r="A421">
            <v>421</v>
          </cell>
          <cell r="F421">
            <v>7893881.4856174113</v>
          </cell>
          <cell r="G421">
            <v>7893881.485617411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N421">
            <v>0</v>
          </cell>
          <cell r="O421">
            <v>0</v>
          </cell>
          <cell r="P421">
            <v>5920411.1142130587</v>
          </cell>
          <cell r="Q421">
            <v>1973470.3714043528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H421">
            <v>548</v>
          </cell>
          <cell r="AI421" t="str">
            <v>NA</v>
          </cell>
          <cell r="AJ421" t="str">
            <v>548.NA1</v>
          </cell>
        </row>
        <row r="422">
          <cell r="A422">
            <v>422</v>
          </cell>
          <cell r="AH422">
            <v>548</v>
          </cell>
          <cell r="AI422" t="str">
            <v>NA</v>
          </cell>
          <cell r="AJ422" t="str">
            <v>548.NA2</v>
          </cell>
        </row>
        <row r="423">
          <cell r="A423">
            <v>423</v>
          </cell>
          <cell r="B423">
            <v>549</v>
          </cell>
          <cell r="C423" t="str">
            <v>Miscellaneous Other</v>
          </cell>
          <cell r="AH423">
            <v>549</v>
          </cell>
          <cell r="AI423" t="str">
            <v>NA</v>
          </cell>
          <cell r="AJ423" t="str">
            <v>549.NA</v>
          </cell>
        </row>
        <row r="424">
          <cell r="A424">
            <v>424</v>
          </cell>
          <cell r="D424" t="str">
            <v>SG</v>
          </cell>
          <cell r="E424" t="str">
            <v>P</v>
          </cell>
          <cell r="F424">
            <v>2119757.8845929741</v>
          </cell>
          <cell r="G424">
            <v>2119757.884592974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75</v>
          </cell>
          <cell r="N424">
            <v>0</v>
          </cell>
          <cell r="O424">
            <v>0</v>
          </cell>
          <cell r="P424">
            <v>1589818.4134447305</v>
          </cell>
          <cell r="Q424">
            <v>529939.4711482435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H424">
            <v>549</v>
          </cell>
          <cell r="AI424" t="str">
            <v>SG</v>
          </cell>
          <cell r="AJ424" t="str">
            <v>549.SG</v>
          </cell>
        </row>
        <row r="425">
          <cell r="A425">
            <v>425</v>
          </cell>
          <cell r="D425" t="str">
            <v>SG</v>
          </cell>
          <cell r="E425" t="str">
            <v>P</v>
          </cell>
          <cell r="F425">
            <v>1470160.9376368267</v>
          </cell>
          <cell r="G425">
            <v>1470160.9376368267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.75</v>
          </cell>
          <cell r="N425">
            <v>0</v>
          </cell>
          <cell r="O425">
            <v>0</v>
          </cell>
          <cell r="P425">
            <v>1102620.7032276201</v>
          </cell>
          <cell r="Q425">
            <v>367540.23440920666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H425">
            <v>549</v>
          </cell>
          <cell r="AI425" t="str">
            <v>SG</v>
          </cell>
          <cell r="AJ425" t="str">
            <v>549.SG1</v>
          </cell>
        </row>
        <row r="426">
          <cell r="A426">
            <v>426</v>
          </cell>
          <cell r="D426" t="str">
            <v>SG</v>
          </cell>
          <cell r="E426" t="str">
            <v>P</v>
          </cell>
          <cell r="F426">
            <v>8771842.2377434224</v>
          </cell>
          <cell r="G426">
            <v>8771842.2377434224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.75</v>
          </cell>
          <cell r="N426">
            <v>0</v>
          </cell>
          <cell r="O426">
            <v>0</v>
          </cell>
          <cell r="P426">
            <v>6578881.6783075668</v>
          </cell>
          <cell r="Q426">
            <v>2192960.5594358556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H426">
            <v>549</v>
          </cell>
          <cell r="AI426" t="str">
            <v>SG</v>
          </cell>
          <cell r="AJ426" t="str">
            <v>549.SG2</v>
          </cell>
        </row>
        <row r="427">
          <cell r="A427">
            <v>427</v>
          </cell>
          <cell r="F427">
            <v>12361761.059973223</v>
          </cell>
          <cell r="G427">
            <v>12361761.059973223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N427">
            <v>0</v>
          </cell>
          <cell r="O427">
            <v>0</v>
          </cell>
          <cell r="P427">
            <v>9271320.7949799169</v>
          </cell>
          <cell r="Q427">
            <v>3090440.2649933058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H427">
            <v>549</v>
          </cell>
          <cell r="AI427" t="str">
            <v>NA</v>
          </cell>
          <cell r="AJ427" t="str">
            <v>549.NA1</v>
          </cell>
        </row>
        <row r="428">
          <cell r="A428">
            <v>428</v>
          </cell>
          <cell r="AH428">
            <v>549</v>
          </cell>
          <cell r="AI428" t="str">
            <v>NA</v>
          </cell>
          <cell r="AJ428" t="str">
            <v>549.NA2</v>
          </cell>
        </row>
        <row r="429">
          <cell r="A429">
            <v>429</v>
          </cell>
          <cell r="AH429">
            <v>549</v>
          </cell>
          <cell r="AI429" t="str">
            <v>NA</v>
          </cell>
          <cell r="AJ429" t="str">
            <v>549.NA3</v>
          </cell>
        </row>
        <row r="430">
          <cell r="A430">
            <v>430</v>
          </cell>
          <cell r="B430">
            <v>550</v>
          </cell>
          <cell r="C430" t="str">
            <v>Maint Supervision &amp; Engineering</v>
          </cell>
          <cell r="AH430">
            <v>550</v>
          </cell>
          <cell r="AI430" t="str">
            <v>NA</v>
          </cell>
          <cell r="AJ430" t="str">
            <v>550.NA</v>
          </cell>
        </row>
        <row r="431">
          <cell r="A431">
            <v>431</v>
          </cell>
          <cell r="D431" t="str">
            <v>SG</v>
          </cell>
          <cell r="E431" t="str">
            <v>P</v>
          </cell>
          <cell r="F431">
            <v>15807.991838212463</v>
          </cell>
          <cell r="G431">
            <v>15807.99183821246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5</v>
          </cell>
          <cell r="N431">
            <v>0</v>
          </cell>
          <cell r="O431">
            <v>0</v>
          </cell>
          <cell r="P431">
            <v>11855.993878659348</v>
          </cell>
          <cell r="Q431">
            <v>3951.9979595531158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H431">
            <v>550</v>
          </cell>
          <cell r="AI431" t="str">
            <v>SG</v>
          </cell>
          <cell r="AJ431" t="str">
            <v>550.SG</v>
          </cell>
        </row>
        <row r="432">
          <cell r="A432">
            <v>432</v>
          </cell>
          <cell r="D432" t="str">
            <v>SG</v>
          </cell>
          <cell r="E432" t="str">
            <v>P</v>
          </cell>
          <cell r="F432">
            <v>1241949.7225046735</v>
          </cell>
          <cell r="G432">
            <v>1241949.7225046735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5</v>
          </cell>
          <cell r="N432">
            <v>0</v>
          </cell>
          <cell r="O432">
            <v>0</v>
          </cell>
          <cell r="P432">
            <v>931462.29187850514</v>
          </cell>
          <cell r="Q432">
            <v>310487.43062616838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H432">
            <v>550</v>
          </cell>
          <cell r="AI432" t="str">
            <v>SG</v>
          </cell>
          <cell r="AJ432" t="str">
            <v>550.SG1</v>
          </cell>
        </row>
        <row r="433">
          <cell r="A433">
            <v>433</v>
          </cell>
          <cell r="F433">
            <v>1257757.7143428859</v>
          </cell>
          <cell r="G433">
            <v>1257757.7143428859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N433">
            <v>0</v>
          </cell>
          <cell r="O433">
            <v>0</v>
          </cell>
          <cell r="P433">
            <v>943318.28575716447</v>
          </cell>
          <cell r="Q433">
            <v>314439.4285857214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H433">
            <v>550</v>
          </cell>
          <cell r="AI433" t="str">
            <v>NA</v>
          </cell>
          <cell r="AJ433" t="str">
            <v>550.NA1</v>
          </cell>
        </row>
        <row r="434">
          <cell r="A434">
            <v>434</v>
          </cell>
          <cell r="AH434">
            <v>550</v>
          </cell>
          <cell r="AI434" t="str">
            <v>NA</v>
          </cell>
          <cell r="AJ434" t="str">
            <v>550.NA2</v>
          </cell>
        </row>
        <row r="435">
          <cell r="A435">
            <v>435</v>
          </cell>
          <cell r="B435">
            <v>551</v>
          </cell>
          <cell r="C435" t="str">
            <v>Maint Supervision &amp; Engineering</v>
          </cell>
          <cell r="AH435">
            <v>551</v>
          </cell>
          <cell r="AI435" t="str">
            <v>NA</v>
          </cell>
          <cell r="AJ435" t="str">
            <v>551.NA</v>
          </cell>
        </row>
        <row r="436">
          <cell r="A436">
            <v>436</v>
          </cell>
          <cell r="D436" t="str">
            <v>SG</v>
          </cell>
          <cell r="E436" t="str">
            <v>P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.75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H436">
            <v>551</v>
          </cell>
          <cell r="AI436" t="str">
            <v>SG</v>
          </cell>
          <cell r="AJ436" t="str">
            <v>551.SG</v>
          </cell>
        </row>
        <row r="437">
          <cell r="A437">
            <v>437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H437">
            <v>551</v>
          </cell>
          <cell r="AI437" t="str">
            <v>NA</v>
          </cell>
          <cell r="AJ437" t="str">
            <v>551.NA1</v>
          </cell>
        </row>
        <row r="438">
          <cell r="A438">
            <v>438</v>
          </cell>
          <cell r="AH438">
            <v>551</v>
          </cell>
          <cell r="AI438" t="str">
            <v>NA</v>
          </cell>
          <cell r="AJ438" t="str">
            <v>551.NA2</v>
          </cell>
        </row>
        <row r="439">
          <cell r="A439">
            <v>439</v>
          </cell>
          <cell r="B439">
            <v>552</v>
          </cell>
          <cell r="C439" t="str">
            <v>Maintenance of Structures</v>
          </cell>
          <cell r="AH439">
            <v>552</v>
          </cell>
          <cell r="AI439" t="str">
            <v>NA</v>
          </cell>
          <cell r="AJ439" t="str">
            <v>552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1069822.2784201989</v>
          </cell>
          <cell r="G440">
            <v>1069822.2784201989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75</v>
          </cell>
          <cell r="N440">
            <v>0</v>
          </cell>
          <cell r="O440">
            <v>0</v>
          </cell>
          <cell r="P440">
            <v>802366.70881514926</v>
          </cell>
          <cell r="Q440">
            <v>267455.56960504974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H440">
            <v>552</v>
          </cell>
          <cell r="AI440" t="str">
            <v>SG</v>
          </cell>
          <cell r="AJ440" t="str">
            <v>552.SG</v>
          </cell>
        </row>
        <row r="441">
          <cell r="A441">
            <v>441</v>
          </cell>
          <cell r="D441" t="str">
            <v>SG</v>
          </cell>
          <cell r="E441" t="str">
            <v>P</v>
          </cell>
          <cell r="F441">
            <v>27522.689446783639</v>
          </cell>
          <cell r="G441">
            <v>27522.689446783639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75</v>
          </cell>
          <cell r="N441">
            <v>0</v>
          </cell>
          <cell r="O441">
            <v>0</v>
          </cell>
          <cell r="P441">
            <v>20642.017085087729</v>
          </cell>
          <cell r="Q441">
            <v>6880.6723616959098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H441">
            <v>552</v>
          </cell>
          <cell r="AI441" t="str">
            <v>SG</v>
          </cell>
          <cell r="AJ441" t="str">
            <v>552.SG1</v>
          </cell>
        </row>
        <row r="442">
          <cell r="A442">
            <v>442</v>
          </cell>
          <cell r="F442">
            <v>1097344.9678669826</v>
          </cell>
          <cell r="G442">
            <v>1097344.9678669826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0</v>
          </cell>
          <cell r="O442">
            <v>0</v>
          </cell>
          <cell r="P442">
            <v>823008.72590023698</v>
          </cell>
          <cell r="Q442">
            <v>274336.24196674564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H442">
            <v>552</v>
          </cell>
          <cell r="AI442" t="str">
            <v>NA</v>
          </cell>
          <cell r="AJ442" t="str">
            <v>552.NA1</v>
          </cell>
        </row>
        <row r="443">
          <cell r="A443">
            <v>443</v>
          </cell>
          <cell r="AH443">
            <v>552</v>
          </cell>
          <cell r="AI443" t="str">
            <v>NA</v>
          </cell>
          <cell r="AJ443" t="str">
            <v>552.NA2</v>
          </cell>
        </row>
        <row r="444">
          <cell r="A444">
            <v>444</v>
          </cell>
          <cell r="AH444">
            <v>552</v>
          </cell>
          <cell r="AI444" t="str">
            <v>NA</v>
          </cell>
          <cell r="AJ444" t="str">
            <v>552.NA3</v>
          </cell>
        </row>
        <row r="445">
          <cell r="A445">
            <v>445</v>
          </cell>
          <cell r="B445">
            <v>553</v>
          </cell>
          <cell r="C445" t="str">
            <v>Maint of Generation &amp; Electric Plant</v>
          </cell>
          <cell r="AH445">
            <v>553</v>
          </cell>
          <cell r="AI445" t="str">
            <v>NA</v>
          </cell>
          <cell r="AJ445" t="str">
            <v>553.NA</v>
          </cell>
        </row>
        <row r="446">
          <cell r="A446">
            <v>446</v>
          </cell>
          <cell r="D446" t="str">
            <v>SG</v>
          </cell>
          <cell r="E446" t="str">
            <v>P</v>
          </cell>
          <cell r="F446">
            <v>1964819.5755768055</v>
          </cell>
          <cell r="G446">
            <v>1964819.575576805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75</v>
          </cell>
          <cell r="N446">
            <v>0</v>
          </cell>
          <cell r="O446">
            <v>0</v>
          </cell>
          <cell r="P446">
            <v>1473614.6816826041</v>
          </cell>
          <cell r="Q446">
            <v>491204.89389420138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H446">
            <v>553</v>
          </cell>
          <cell r="AI446" t="str">
            <v>SG</v>
          </cell>
          <cell r="AJ446" t="str">
            <v>553.SG</v>
          </cell>
        </row>
        <row r="447">
          <cell r="A447">
            <v>447</v>
          </cell>
          <cell r="D447" t="str">
            <v>SG</v>
          </cell>
          <cell r="E447" t="str">
            <v>P</v>
          </cell>
          <cell r="F447">
            <v>3451335.6854866832</v>
          </cell>
          <cell r="G447">
            <v>3451335.685486683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.75</v>
          </cell>
          <cell r="N447">
            <v>0</v>
          </cell>
          <cell r="O447">
            <v>0</v>
          </cell>
          <cell r="P447">
            <v>2588501.7641150123</v>
          </cell>
          <cell r="Q447">
            <v>862833.9213716707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H447">
            <v>553</v>
          </cell>
          <cell r="AI447" t="str">
            <v>SG</v>
          </cell>
          <cell r="AJ447" t="str">
            <v>553.SG1</v>
          </cell>
        </row>
        <row r="448">
          <cell r="A448">
            <v>448</v>
          </cell>
          <cell r="D448" t="str">
            <v>SG</v>
          </cell>
          <cell r="E448" t="str">
            <v>P</v>
          </cell>
          <cell r="F448">
            <v>374929.38260956365</v>
          </cell>
          <cell r="G448">
            <v>374929.3826095636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0.75</v>
          </cell>
          <cell r="N448">
            <v>0</v>
          </cell>
          <cell r="O448">
            <v>0</v>
          </cell>
          <cell r="P448">
            <v>281197.03695717274</v>
          </cell>
          <cell r="Q448">
            <v>93732.345652390912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H448">
            <v>553</v>
          </cell>
          <cell r="AI448" t="str">
            <v>SG</v>
          </cell>
          <cell r="AJ448" t="str">
            <v>553.SG3</v>
          </cell>
        </row>
        <row r="449">
          <cell r="A449">
            <v>449</v>
          </cell>
          <cell r="F449">
            <v>5791084.6436730521</v>
          </cell>
          <cell r="G449">
            <v>5791084.6436730521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0</v>
          </cell>
          <cell r="O449">
            <v>0</v>
          </cell>
          <cell r="P449">
            <v>4343313.4827547893</v>
          </cell>
          <cell r="Q449">
            <v>1447771.160918263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H449">
            <v>553</v>
          </cell>
          <cell r="AI449" t="str">
            <v>NA</v>
          </cell>
          <cell r="AJ449" t="str">
            <v>553.NA1</v>
          </cell>
        </row>
        <row r="450">
          <cell r="A450">
            <v>450</v>
          </cell>
          <cell r="AH450">
            <v>553</v>
          </cell>
          <cell r="AI450" t="str">
            <v>NA</v>
          </cell>
          <cell r="AJ450" t="str">
            <v>553.NA2</v>
          </cell>
        </row>
        <row r="451">
          <cell r="A451">
            <v>451</v>
          </cell>
          <cell r="B451">
            <v>554</v>
          </cell>
          <cell r="C451" t="str">
            <v>Maintenance of Misc. Other</v>
          </cell>
          <cell r="AH451">
            <v>554</v>
          </cell>
          <cell r="AI451" t="str">
            <v>NA</v>
          </cell>
          <cell r="AJ451" t="str">
            <v>554.NA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848291.44596889429</v>
          </cell>
          <cell r="G452">
            <v>848291.4459688942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.75</v>
          </cell>
          <cell r="N452">
            <v>0</v>
          </cell>
          <cell r="O452">
            <v>0</v>
          </cell>
          <cell r="P452">
            <v>636218.58447667072</v>
          </cell>
          <cell r="Q452">
            <v>212072.86149222357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H452">
            <v>554</v>
          </cell>
          <cell r="AI452" t="str">
            <v>SG</v>
          </cell>
          <cell r="AJ452" t="str">
            <v>554.SG</v>
          </cell>
        </row>
        <row r="453">
          <cell r="A453">
            <v>453</v>
          </cell>
          <cell r="D453" t="str">
            <v>SG</v>
          </cell>
          <cell r="E453" t="str">
            <v>P</v>
          </cell>
          <cell r="F453">
            <v>442915.65548246523</v>
          </cell>
          <cell r="G453">
            <v>442915.65548246523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.75</v>
          </cell>
          <cell r="N453">
            <v>0</v>
          </cell>
          <cell r="O453">
            <v>0</v>
          </cell>
          <cell r="P453">
            <v>332186.74161184893</v>
          </cell>
          <cell r="Q453">
            <v>110728.91387061631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H453">
            <v>554</v>
          </cell>
          <cell r="AI453" t="str">
            <v>SG</v>
          </cell>
          <cell r="AJ453" t="str">
            <v>554.SG1</v>
          </cell>
        </row>
        <row r="454">
          <cell r="A454">
            <v>454</v>
          </cell>
          <cell r="D454" t="str">
            <v>SG</v>
          </cell>
          <cell r="E454" t="str">
            <v>P</v>
          </cell>
          <cell r="F454">
            <v>57616.378959035414</v>
          </cell>
          <cell r="G454">
            <v>57616.378959035414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5</v>
          </cell>
          <cell r="N454">
            <v>0</v>
          </cell>
          <cell r="O454">
            <v>0</v>
          </cell>
          <cell r="P454">
            <v>43212.28421927656</v>
          </cell>
          <cell r="Q454">
            <v>14404.094739758853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H454">
            <v>554</v>
          </cell>
          <cell r="AI454" t="str">
            <v>SG</v>
          </cell>
          <cell r="AJ454" t="str">
            <v>554.SG2</v>
          </cell>
        </row>
        <row r="455">
          <cell r="A455">
            <v>455</v>
          </cell>
          <cell r="F455">
            <v>1348823.480410395</v>
          </cell>
          <cell r="G455">
            <v>1348823.4804103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N455">
            <v>0</v>
          </cell>
          <cell r="O455">
            <v>0</v>
          </cell>
          <cell r="P455">
            <v>1011617.6103077962</v>
          </cell>
          <cell r="Q455">
            <v>337205.8701025987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H455">
            <v>554</v>
          </cell>
          <cell r="AI455" t="str">
            <v>NA</v>
          </cell>
          <cell r="AJ455" t="str">
            <v>554.NA1</v>
          </cell>
        </row>
        <row r="456">
          <cell r="A456">
            <v>456</v>
          </cell>
          <cell r="AH456">
            <v>554</v>
          </cell>
          <cell r="AI456" t="str">
            <v>NA</v>
          </cell>
          <cell r="AJ456" t="str">
            <v>554.NA2</v>
          </cell>
        </row>
        <row r="457">
          <cell r="A457">
            <v>457</v>
          </cell>
          <cell r="B457" t="str">
            <v>Total Other Power Generation</v>
          </cell>
          <cell r="F457">
            <v>157419198.40284279</v>
          </cell>
          <cell r="G457">
            <v>157419198.4028427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N457">
            <v>0</v>
          </cell>
          <cell r="O457">
            <v>127511347.34243429</v>
          </cell>
          <cell r="P457">
            <v>22430888.295306362</v>
          </cell>
          <cell r="Q457">
            <v>7476962.7651021201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H457" t="str">
            <v>Total Other Power Generation</v>
          </cell>
          <cell r="AI457" t="str">
            <v>NA</v>
          </cell>
          <cell r="AJ457" t="str">
            <v>Total Other Power Generation.NA</v>
          </cell>
        </row>
        <row r="458">
          <cell r="A458">
            <v>458</v>
          </cell>
          <cell r="AH458" t="str">
            <v>Total Other Power Generation</v>
          </cell>
          <cell r="AI458" t="str">
            <v>NA</v>
          </cell>
          <cell r="AJ458" t="str">
            <v>Total Other Power Generation.NA1</v>
          </cell>
        </row>
        <row r="459">
          <cell r="A459">
            <v>459</v>
          </cell>
          <cell r="B459" t="str">
            <v>555NPC</v>
          </cell>
          <cell r="C459" t="str">
            <v>Purchased Power - NPC</v>
          </cell>
          <cell r="AH459" t="str">
            <v>555NPC</v>
          </cell>
          <cell r="AI459" t="str">
            <v>NA</v>
          </cell>
          <cell r="AJ459" t="str">
            <v>555NPC.NA</v>
          </cell>
        </row>
        <row r="460">
          <cell r="A460">
            <v>460</v>
          </cell>
          <cell r="D460" t="str">
            <v>S</v>
          </cell>
          <cell r="E460" t="str">
            <v>P</v>
          </cell>
          <cell r="F460">
            <v>1570674.4668279244</v>
          </cell>
          <cell r="G460">
            <v>1570674.4668279244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1</v>
          </cell>
          <cell r="M460">
            <v>0.75</v>
          </cell>
          <cell r="N460">
            <v>1178005.8501209433</v>
          </cell>
          <cell r="O460">
            <v>392668.61670698109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H460" t="str">
            <v>555NPC</v>
          </cell>
          <cell r="AI460" t="str">
            <v>S</v>
          </cell>
          <cell r="AJ460" t="str">
            <v>555NPC.S</v>
          </cell>
        </row>
        <row r="461">
          <cell r="A461">
            <v>461</v>
          </cell>
          <cell r="D461" t="str">
            <v>SG</v>
          </cell>
          <cell r="E461" t="str">
            <v>P</v>
          </cell>
          <cell r="F461">
            <v>241655786.19554266</v>
          </cell>
          <cell r="G461">
            <v>241655786.1955426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</v>
          </cell>
          <cell r="M461">
            <v>0.75</v>
          </cell>
          <cell r="N461">
            <v>181241839.64665699</v>
          </cell>
          <cell r="O461">
            <v>60413946.548885666</v>
          </cell>
          <cell r="P461">
            <v>0</v>
          </cell>
          <cell r="Q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H461" t="str">
            <v>555NPC</v>
          </cell>
          <cell r="AI461" t="str">
            <v>SG</v>
          </cell>
          <cell r="AJ461" t="str">
            <v>555NPC.SG</v>
          </cell>
        </row>
        <row r="462">
          <cell r="A462">
            <v>462</v>
          </cell>
          <cell r="D462" t="str">
            <v>SE</v>
          </cell>
          <cell r="E462" t="str">
            <v>P</v>
          </cell>
          <cell r="F462">
            <v>21901944.002007402</v>
          </cell>
          <cell r="G462">
            <v>21901944.002007402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1</v>
          </cell>
          <cell r="M462">
            <v>0</v>
          </cell>
          <cell r="N462">
            <v>0</v>
          </cell>
          <cell r="O462">
            <v>21901944.002007402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H462" t="str">
            <v>555NPC</v>
          </cell>
          <cell r="AI462" t="str">
            <v>SE</v>
          </cell>
          <cell r="AJ462" t="str">
            <v>555NPC.SE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1</v>
          </cell>
          <cell r="M463">
            <v>0.75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H463" t="str">
            <v>555NPC</v>
          </cell>
          <cell r="AI463" t="str">
            <v>SG</v>
          </cell>
          <cell r="AJ463" t="str">
            <v>555NPC.SG1</v>
          </cell>
        </row>
        <row r="464">
          <cell r="A464">
            <v>464</v>
          </cell>
          <cell r="D464" t="str">
            <v>DGP</v>
          </cell>
          <cell r="E464" t="str">
            <v>P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</v>
          </cell>
          <cell r="M464">
            <v>0.7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H464" t="str">
            <v>555NPC</v>
          </cell>
          <cell r="AI464" t="str">
            <v>DGP</v>
          </cell>
          <cell r="AJ464" t="str">
            <v>555NPC.DGP</v>
          </cell>
        </row>
        <row r="465">
          <cell r="A465">
            <v>465</v>
          </cell>
          <cell r="F465">
            <v>265128404.66437799</v>
          </cell>
          <cell r="G465">
            <v>265128404.664377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N465">
            <v>182419845.49677792</v>
          </cell>
          <cell r="O465">
            <v>82708559.167600051</v>
          </cell>
          <cell r="P465">
            <v>0</v>
          </cell>
          <cell r="Q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H465" t="str">
            <v>555NPC</v>
          </cell>
          <cell r="AI465" t="str">
            <v>NA</v>
          </cell>
          <cell r="AJ465" t="str">
            <v>555NPC.NA1</v>
          </cell>
        </row>
        <row r="466">
          <cell r="A466">
            <v>466</v>
          </cell>
          <cell r="AH466" t="str">
            <v>555NPC</v>
          </cell>
          <cell r="AI466" t="str">
            <v>NA</v>
          </cell>
          <cell r="AJ466" t="str">
            <v>555NPC.NA2</v>
          </cell>
        </row>
        <row r="467">
          <cell r="A467">
            <v>467</v>
          </cell>
          <cell r="B467">
            <v>556</v>
          </cell>
          <cell r="C467" t="str">
            <v>System Control &amp; Load Dispatch</v>
          </cell>
          <cell r="AH467">
            <v>556</v>
          </cell>
          <cell r="AI467" t="str">
            <v>NA</v>
          </cell>
          <cell r="AJ467" t="str">
            <v>556.NA</v>
          </cell>
        </row>
        <row r="468">
          <cell r="A468">
            <v>468</v>
          </cell>
          <cell r="D468" t="str">
            <v>SG</v>
          </cell>
          <cell r="E468" t="str">
            <v>P</v>
          </cell>
          <cell r="F468">
            <v>360128.5902025082</v>
          </cell>
          <cell r="G468">
            <v>360128.5902025082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75</v>
          </cell>
          <cell r="N468">
            <v>0</v>
          </cell>
          <cell r="O468">
            <v>0</v>
          </cell>
          <cell r="P468">
            <v>270096.44265188114</v>
          </cell>
          <cell r="Q468">
            <v>90032.147550627051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H468">
            <v>556</v>
          </cell>
          <cell r="AI468" t="str">
            <v>SG</v>
          </cell>
          <cell r="AJ468" t="str">
            <v>556.SG</v>
          </cell>
        </row>
        <row r="469">
          <cell r="A469">
            <v>469</v>
          </cell>
          <cell r="F469">
            <v>360128.5902025082</v>
          </cell>
          <cell r="G469">
            <v>360128.590202508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N469">
            <v>0</v>
          </cell>
          <cell r="O469">
            <v>0</v>
          </cell>
          <cell r="P469">
            <v>270096.44265188114</v>
          </cell>
          <cell r="Q469">
            <v>90032.147550627051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H469">
            <v>556</v>
          </cell>
          <cell r="AI469" t="str">
            <v>NA</v>
          </cell>
          <cell r="AJ469" t="str">
            <v>556.NA1</v>
          </cell>
        </row>
        <row r="470">
          <cell r="A470">
            <v>470</v>
          </cell>
          <cell r="AH470">
            <v>556</v>
          </cell>
          <cell r="AI470" t="str">
            <v>NA</v>
          </cell>
          <cell r="AJ470" t="str">
            <v>556.NA2</v>
          </cell>
        </row>
        <row r="471">
          <cell r="A471">
            <v>471</v>
          </cell>
          <cell r="B471">
            <v>557</v>
          </cell>
          <cell r="C471" t="str">
            <v>Other Expenses</v>
          </cell>
          <cell r="AH471">
            <v>557</v>
          </cell>
          <cell r="AI471" t="str">
            <v>NA</v>
          </cell>
          <cell r="AJ471" t="str">
            <v>557.NA</v>
          </cell>
        </row>
        <row r="472">
          <cell r="A472">
            <v>472</v>
          </cell>
          <cell r="D472" t="str">
            <v>S</v>
          </cell>
          <cell r="E472" t="str">
            <v>P</v>
          </cell>
          <cell r="F472">
            <v>35000.04</v>
          </cell>
          <cell r="G472">
            <v>35000.0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5</v>
          </cell>
          <cell r="N472">
            <v>0</v>
          </cell>
          <cell r="O472">
            <v>0</v>
          </cell>
          <cell r="P472">
            <v>26250.03</v>
          </cell>
          <cell r="Q472">
            <v>8750.01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H472">
            <v>557</v>
          </cell>
          <cell r="AI472" t="str">
            <v>S</v>
          </cell>
          <cell r="AJ472" t="str">
            <v>557.S</v>
          </cell>
        </row>
        <row r="473">
          <cell r="A473">
            <v>473</v>
          </cell>
          <cell r="D473" t="str">
            <v>SG</v>
          </cell>
          <cell r="E473" t="str">
            <v>P</v>
          </cell>
          <cell r="F473">
            <v>19194113.836702969</v>
          </cell>
          <cell r="G473">
            <v>19194113.836702969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.75</v>
          </cell>
          <cell r="N473">
            <v>0</v>
          </cell>
          <cell r="O473">
            <v>0</v>
          </cell>
          <cell r="P473">
            <v>14395585.377527226</v>
          </cell>
          <cell r="Q473">
            <v>4798528.4591757422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H473">
            <v>557</v>
          </cell>
          <cell r="AI473" t="str">
            <v>SG</v>
          </cell>
          <cell r="AJ473" t="str">
            <v>557.SG</v>
          </cell>
        </row>
        <row r="474">
          <cell r="A474">
            <v>474</v>
          </cell>
          <cell r="D474" t="str">
            <v>SGCT</v>
          </cell>
          <cell r="E474" t="str">
            <v>P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.75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H474">
            <v>557</v>
          </cell>
          <cell r="AI474" t="str">
            <v>SGCT</v>
          </cell>
          <cell r="AJ474" t="str">
            <v>557.SGCT</v>
          </cell>
        </row>
        <row r="475">
          <cell r="A475">
            <v>475</v>
          </cell>
          <cell r="D475" t="str">
            <v>SE</v>
          </cell>
          <cell r="E475" t="str">
            <v>P</v>
          </cell>
          <cell r="F475">
            <v>4349.4465176634585</v>
          </cell>
          <cell r="G475">
            <v>4349.4465176634585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4349.4465176634585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H475">
            <v>557</v>
          </cell>
          <cell r="AI475" t="str">
            <v>SE</v>
          </cell>
          <cell r="AJ475" t="str">
            <v>557.SE</v>
          </cell>
        </row>
        <row r="476">
          <cell r="A476">
            <v>476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75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H476">
            <v>557</v>
          </cell>
          <cell r="AI476" t="str">
            <v>SG</v>
          </cell>
          <cell r="AJ476" t="str">
            <v>557.SG1</v>
          </cell>
        </row>
        <row r="477">
          <cell r="A477">
            <v>477</v>
          </cell>
          <cell r="D477" t="str">
            <v>TROJP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.75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H477">
            <v>557</v>
          </cell>
          <cell r="AI477" t="str">
            <v>TROJP</v>
          </cell>
          <cell r="AJ477" t="str">
            <v>557.TROJP</v>
          </cell>
        </row>
        <row r="478">
          <cell r="A478">
            <v>478</v>
          </cell>
          <cell r="F478">
            <v>19233463.323220633</v>
          </cell>
          <cell r="G478">
            <v>19233463.323220633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N478">
            <v>0</v>
          </cell>
          <cell r="O478">
            <v>0</v>
          </cell>
          <cell r="P478">
            <v>14421835.407527225</v>
          </cell>
          <cell r="Q478">
            <v>4811627.915693405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H478">
            <v>557</v>
          </cell>
          <cell r="AI478" t="str">
            <v>NA</v>
          </cell>
          <cell r="AJ478" t="str">
            <v>557.NA1</v>
          </cell>
        </row>
        <row r="479">
          <cell r="A479">
            <v>479</v>
          </cell>
          <cell r="AH479">
            <v>557</v>
          </cell>
          <cell r="AI479" t="str">
            <v>NA</v>
          </cell>
          <cell r="AJ479" t="str">
            <v>557.NA2</v>
          </cell>
        </row>
        <row r="480">
          <cell r="A480">
            <v>480</v>
          </cell>
          <cell r="C480" t="str">
            <v>Embedded Cost Differentials</v>
          </cell>
          <cell r="AH480">
            <v>557</v>
          </cell>
          <cell r="AI480" t="str">
            <v>NA</v>
          </cell>
          <cell r="AJ480" t="str">
            <v>557.NA3</v>
          </cell>
        </row>
        <row r="481">
          <cell r="A481">
            <v>481</v>
          </cell>
          <cell r="C481" t="str">
            <v>Company Owned Hydro</v>
          </cell>
          <cell r="D481" t="str">
            <v>DGP</v>
          </cell>
          <cell r="E481" t="str">
            <v>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.75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H481">
            <v>557</v>
          </cell>
          <cell r="AI481" t="str">
            <v>DGP</v>
          </cell>
          <cell r="AJ481" t="str">
            <v>557.DGP</v>
          </cell>
        </row>
        <row r="482">
          <cell r="A482">
            <v>482</v>
          </cell>
          <cell r="C482" t="str">
            <v>Company Owned Hydro</v>
          </cell>
          <cell r="D482" t="str">
            <v>SG</v>
          </cell>
          <cell r="E482" t="str">
            <v>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.75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H482">
            <v>557</v>
          </cell>
          <cell r="AI482" t="str">
            <v>SG</v>
          </cell>
          <cell r="AJ482" t="str">
            <v>557.SG2</v>
          </cell>
        </row>
        <row r="483">
          <cell r="A483">
            <v>483</v>
          </cell>
          <cell r="C483" t="str">
            <v>Mid-C Contract</v>
          </cell>
          <cell r="D483" t="str">
            <v>MC</v>
          </cell>
          <cell r="E483" t="str">
            <v>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.7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H483">
            <v>557</v>
          </cell>
          <cell r="AI483" t="str">
            <v>MC</v>
          </cell>
          <cell r="AJ483" t="str">
            <v>557.MC</v>
          </cell>
        </row>
        <row r="484">
          <cell r="A484">
            <v>484</v>
          </cell>
          <cell r="C484" t="str">
            <v>Mid-C Contract</v>
          </cell>
          <cell r="D484" t="str">
            <v>SG</v>
          </cell>
          <cell r="E484" t="str">
            <v>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0.75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H484">
            <v>557</v>
          </cell>
          <cell r="AI484" t="str">
            <v>SG</v>
          </cell>
          <cell r="AJ484" t="str">
            <v>557.SG3</v>
          </cell>
        </row>
        <row r="485">
          <cell r="A485">
            <v>485</v>
          </cell>
          <cell r="C485" t="str">
            <v>Existing QF Contracts</v>
          </cell>
          <cell r="D485" t="str">
            <v xml:space="preserve">S </v>
          </cell>
          <cell r="E485" t="str">
            <v>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.75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H485">
            <v>557</v>
          </cell>
          <cell r="AI485" t="str">
            <v xml:space="preserve">S </v>
          </cell>
          <cell r="AJ485" t="str">
            <v xml:space="preserve">557.S </v>
          </cell>
        </row>
        <row r="486">
          <cell r="A486">
            <v>486</v>
          </cell>
          <cell r="C486" t="str">
            <v>Existing QF Contracts</v>
          </cell>
          <cell r="E486" t="str">
            <v>P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.75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H486">
            <v>557</v>
          </cell>
          <cell r="AI486" t="str">
            <v>NA</v>
          </cell>
          <cell r="AJ486" t="str">
            <v>557.NA4</v>
          </cell>
        </row>
        <row r="487">
          <cell r="A487">
            <v>487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H487">
            <v>557</v>
          </cell>
          <cell r="AI487" t="str">
            <v>NA</v>
          </cell>
          <cell r="AJ487" t="str">
            <v>557.NA5</v>
          </cell>
        </row>
        <row r="488">
          <cell r="A488">
            <v>488</v>
          </cell>
          <cell r="AH488">
            <v>557</v>
          </cell>
          <cell r="AI488" t="str">
            <v>NA</v>
          </cell>
          <cell r="AJ488" t="str">
            <v>557.NA6</v>
          </cell>
        </row>
        <row r="489">
          <cell r="A489">
            <v>489</v>
          </cell>
          <cell r="B489" t="str">
            <v>2017 Protocol Adjustment</v>
          </cell>
          <cell r="AH489" t="str">
            <v>2017 Protocol Adjustment</v>
          </cell>
          <cell r="AI489" t="str">
            <v>NA</v>
          </cell>
          <cell r="AJ489" t="str">
            <v>2017 Protocol Adjustment.NA</v>
          </cell>
        </row>
        <row r="490">
          <cell r="A490">
            <v>490</v>
          </cell>
          <cell r="D490" t="str">
            <v>DGP</v>
          </cell>
          <cell r="E490" t="str">
            <v>P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M490">
            <v>0.75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H490" t="str">
            <v>2017 Protocol Adjustment</v>
          </cell>
          <cell r="AI490" t="str">
            <v>DGP</v>
          </cell>
          <cell r="AJ490" t="str">
            <v>2017 Protocol Adjustment.DGP</v>
          </cell>
        </row>
        <row r="491">
          <cell r="A491">
            <v>491</v>
          </cell>
          <cell r="D491" t="str">
            <v>SG</v>
          </cell>
          <cell r="E491" t="str">
            <v>P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M491">
            <v>0.75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H491" t="str">
            <v>2017 Protocol Adjustment</v>
          </cell>
          <cell r="AI491" t="str">
            <v>SG</v>
          </cell>
          <cell r="AJ491" t="str">
            <v>2017 Protocol Adjustment.SG</v>
          </cell>
        </row>
        <row r="492">
          <cell r="A492">
            <v>492</v>
          </cell>
          <cell r="D492" t="str">
            <v>MC</v>
          </cell>
          <cell r="E492" t="str">
            <v>P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.75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H492" t="str">
            <v>2017 Protocol Adjustment</v>
          </cell>
          <cell r="AI492" t="str">
            <v>MC</v>
          </cell>
          <cell r="AJ492" t="str">
            <v>2017 Protocol Adjustment.MC</v>
          </cell>
        </row>
        <row r="493">
          <cell r="A493">
            <v>493</v>
          </cell>
          <cell r="B493" t="str">
            <v xml:space="preserve">  Baseline ECD</v>
          </cell>
          <cell r="D493" t="str">
            <v>SG</v>
          </cell>
          <cell r="E493" t="str">
            <v>P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M493">
            <v>0.75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H493" t="str">
            <v xml:space="preserve">  Baseline ECD</v>
          </cell>
          <cell r="AI493" t="str">
            <v>SG</v>
          </cell>
          <cell r="AJ493" t="str">
            <v xml:space="preserve">  Baseline ECD.SG</v>
          </cell>
        </row>
        <row r="494">
          <cell r="A494">
            <v>494</v>
          </cell>
          <cell r="B494" t="str">
            <v xml:space="preserve">  Equalization Adj.</v>
          </cell>
          <cell r="D494" t="str">
            <v>S</v>
          </cell>
          <cell r="E494" t="str">
            <v>P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M494">
            <v>0.75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H494" t="str">
            <v xml:space="preserve">  Equalization Adj.</v>
          </cell>
          <cell r="AI494" t="str">
            <v>S</v>
          </cell>
          <cell r="AJ494" t="str">
            <v xml:space="preserve">  Equalization Adj..S</v>
          </cell>
        </row>
        <row r="495">
          <cell r="A495">
            <v>495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AH495" t="str">
            <v xml:space="preserve">  Equalization Adj.</v>
          </cell>
          <cell r="AI495" t="str">
            <v>NA</v>
          </cell>
          <cell r="AJ495" t="str">
            <v xml:space="preserve">  Equalization Adj..NA</v>
          </cell>
        </row>
        <row r="496">
          <cell r="A496">
            <v>496</v>
          </cell>
          <cell r="AH496" t="str">
            <v xml:space="preserve">  Equalization Adj.</v>
          </cell>
          <cell r="AI496" t="str">
            <v>NA</v>
          </cell>
          <cell r="AJ496" t="str">
            <v xml:space="preserve">  Equalization Adj..NA1</v>
          </cell>
        </row>
        <row r="497">
          <cell r="A497">
            <v>497</v>
          </cell>
          <cell r="B497" t="str">
            <v>Total Other Power Supply</v>
          </cell>
          <cell r="F497">
            <v>284721996.57780111</v>
          </cell>
          <cell r="G497">
            <v>284721996.5778011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N497">
            <v>182419845.49677792</v>
          </cell>
          <cell r="O497">
            <v>82708559.167600051</v>
          </cell>
          <cell r="P497">
            <v>14691931.850179106</v>
          </cell>
          <cell r="Q497">
            <v>4901660.0632440317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H497" t="str">
            <v>Total Other Power Supply</v>
          </cell>
          <cell r="AI497" t="str">
            <v>NA</v>
          </cell>
          <cell r="AJ497" t="str">
            <v>Total Other Power Supply.NA</v>
          </cell>
        </row>
        <row r="498">
          <cell r="A498">
            <v>498</v>
          </cell>
          <cell r="AH498" t="str">
            <v>Total Other Power Supply</v>
          </cell>
          <cell r="AI498" t="str">
            <v>NA</v>
          </cell>
          <cell r="AJ498" t="str">
            <v>Total Other Power Supply.NA1</v>
          </cell>
        </row>
        <row r="499">
          <cell r="A499">
            <v>499</v>
          </cell>
          <cell r="B499" t="str">
            <v>TOTAL PRODUCTION EXPENSE</v>
          </cell>
          <cell r="F499">
            <v>858931659.92662179</v>
          </cell>
          <cell r="G499">
            <v>858931659.9266217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N499">
            <v>182419845.49677792</v>
          </cell>
          <cell r="O499">
            <v>472183852.77716571</v>
          </cell>
          <cell r="P499">
            <v>155210775.58654046</v>
          </cell>
          <cell r="Q499">
            <v>49117186.066137664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H499" t="str">
            <v>TOTAL PRODUCTION EXPENSE</v>
          </cell>
          <cell r="AI499" t="str">
            <v>NA</v>
          </cell>
          <cell r="AJ499" t="str">
            <v>TOTAL PRODUCTION EXPENSE.NA</v>
          </cell>
        </row>
        <row r="500">
          <cell r="A500">
            <v>500</v>
          </cell>
          <cell r="AH500" t="str">
            <v>TOTAL PRODUCTION EXPENSE</v>
          </cell>
          <cell r="AI500" t="str">
            <v>NA</v>
          </cell>
          <cell r="AJ500" t="str">
            <v>TOTAL PRODUCTION EXPENSE.NA1</v>
          </cell>
        </row>
        <row r="501">
          <cell r="A501">
            <v>501</v>
          </cell>
          <cell r="B501">
            <v>560</v>
          </cell>
          <cell r="C501" t="str">
            <v>Operation Supervision &amp; Engineering</v>
          </cell>
          <cell r="AH501">
            <v>560</v>
          </cell>
          <cell r="AI501" t="str">
            <v>NA</v>
          </cell>
          <cell r="AJ501" t="str">
            <v>560.NA</v>
          </cell>
        </row>
        <row r="502">
          <cell r="A502">
            <v>502</v>
          </cell>
          <cell r="D502" t="str">
            <v>SG</v>
          </cell>
          <cell r="E502" t="str">
            <v>T</v>
          </cell>
          <cell r="F502">
            <v>3585041.0593648874</v>
          </cell>
          <cell r="G502">
            <v>0</v>
          </cell>
          <cell r="H502">
            <v>3585041.0593648874</v>
          </cell>
          <cell r="I502">
            <v>0</v>
          </cell>
          <cell r="J502">
            <v>0</v>
          </cell>
          <cell r="K502">
            <v>0</v>
          </cell>
          <cell r="R502">
            <v>0.75</v>
          </cell>
          <cell r="S502">
            <v>0</v>
          </cell>
          <cell r="T502">
            <v>0</v>
          </cell>
          <cell r="U502">
            <v>2688780.7945236657</v>
          </cell>
          <cell r="V502">
            <v>896260.26484122186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H502">
            <v>560</v>
          </cell>
          <cell r="AI502" t="str">
            <v>SG</v>
          </cell>
          <cell r="AJ502" t="str">
            <v>560.SG</v>
          </cell>
        </row>
        <row r="503">
          <cell r="A503">
            <v>503</v>
          </cell>
          <cell r="D503" t="str">
            <v>SG</v>
          </cell>
          <cell r="E503" t="str">
            <v>T</v>
          </cell>
          <cell r="F503">
            <v>-47964.711589621242</v>
          </cell>
          <cell r="G503">
            <v>0</v>
          </cell>
          <cell r="H503">
            <v>-47964.711589621242</v>
          </cell>
          <cell r="I503">
            <v>0</v>
          </cell>
          <cell r="J503">
            <v>0</v>
          </cell>
          <cell r="K503">
            <v>0</v>
          </cell>
          <cell r="R503">
            <v>0.75</v>
          </cell>
          <cell r="S503">
            <v>0</v>
          </cell>
          <cell r="T503">
            <v>0</v>
          </cell>
          <cell r="U503">
            <v>-35973.533692215933</v>
          </cell>
          <cell r="V503">
            <v>-11991.17789740531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H503">
            <v>560</v>
          </cell>
          <cell r="AI503" t="str">
            <v>SG</v>
          </cell>
          <cell r="AJ503" t="str">
            <v>560.SG1</v>
          </cell>
        </row>
        <row r="504">
          <cell r="A504">
            <v>504</v>
          </cell>
          <cell r="F504">
            <v>3537076.347775266</v>
          </cell>
          <cell r="G504">
            <v>0</v>
          </cell>
          <cell r="H504">
            <v>3537076.347775266</v>
          </cell>
          <cell r="I504">
            <v>0</v>
          </cell>
          <cell r="J504">
            <v>0</v>
          </cell>
          <cell r="K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U504">
            <v>2652807.2608314496</v>
          </cell>
          <cell r="V504">
            <v>884269.08694381651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H504">
            <v>560</v>
          </cell>
          <cell r="AI504" t="str">
            <v>NA</v>
          </cell>
          <cell r="AJ504" t="str">
            <v>560.NA1</v>
          </cell>
        </row>
        <row r="505">
          <cell r="A505">
            <v>505</v>
          </cell>
          <cell r="AH505">
            <v>560</v>
          </cell>
          <cell r="AI505" t="str">
            <v>NA</v>
          </cell>
          <cell r="AJ505" t="str">
            <v>560.NA2</v>
          </cell>
        </row>
        <row r="506">
          <cell r="A506">
            <v>506</v>
          </cell>
          <cell r="B506">
            <v>561</v>
          </cell>
          <cell r="C506" t="str">
            <v>Load Dispatching</v>
          </cell>
          <cell r="AH506">
            <v>561</v>
          </cell>
          <cell r="AI506" t="str">
            <v>NA</v>
          </cell>
          <cell r="AJ506" t="str">
            <v>561.NA</v>
          </cell>
        </row>
        <row r="507">
          <cell r="A507">
            <v>507</v>
          </cell>
          <cell r="D507" t="str">
            <v>SG</v>
          </cell>
          <cell r="E507" t="str">
            <v>T</v>
          </cell>
          <cell r="F507">
            <v>9486325.9279093426</v>
          </cell>
          <cell r="G507">
            <v>0</v>
          </cell>
          <cell r="H507">
            <v>9486325.9279093426</v>
          </cell>
          <cell r="I507">
            <v>0</v>
          </cell>
          <cell r="J507">
            <v>0</v>
          </cell>
          <cell r="K507">
            <v>0</v>
          </cell>
          <cell r="R507">
            <v>0.75</v>
          </cell>
          <cell r="S507">
            <v>0</v>
          </cell>
          <cell r="T507">
            <v>0</v>
          </cell>
          <cell r="U507">
            <v>7114744.4459320065</v>
          </cell>
          <cell r="V507">
            <v>2371581.4819773356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H507">
            <v>561</v>
          </cell>
          <cell r="AI507" t="str">
            <v>SG</v>
          </cell>
          <cell r="AJ507" t="str">
            <v>561.SG</v>
          </cell>
        </row>
        <row r="508">
          <cell r="A508">
            <v>508</v>
          </cell>
          <cell r="F508">
            <v>9486325.9279093426</v>
          </cell>
          <cell r="G508">
            <v>0</v>
          </cell>
          <cell r="H508">
            <v>9486325.9279093426</v>
          </cell>
          <cell r="I508">
            <v>0</v>
          </cell>
          <cell r="J508">
            <v>0</v>
          </cell>
          <cell r="K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S508">
            <v>0</v>
          </cell>
          <cell r="T508">
            <v>0</v>
          </cell>
          <cell r="U508">
            <v>7114744.4459320065</v>
          </cell>
          <cell r="V508">
            <v>2371581.4819773356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H508">
            <v>561</v>
          </cell>
          <cell r="AI508" t="str">
            <v>NA</v>
          </cell>
          <cell r="AJ508" t="str">
            <v>561.NA1</v>
          </cell>
        </row>
        <row r="509">
          <cell r="A509">
            <v>509</v>
          </cell>
          <cell r="AH509">
            <v>561</v>
          </cell>
          <cell r="AI509" t="str">
            <v>NA</v>
          </cell>
          <cell r="AJ509" t="str">
            <v>561.NA2</v>
          </cell>
        </row>
        <row r="510">
          <cell r="A510">
            <v>510</v>
          </cell>
          <cell r="B510">
            <v>562</v>
          </cell>
          <cell r="C510" t="str">
            <v>Station Expense</v>
          </cell>
          <cell r="AH510">
            <v>562</v>
          </cell>
          <cell r="AI510" t="str">
            <v>NA</v>
          </cell>
          <cell r="AJ510" t="str">
            <v>562.NA</v>
          </cell>
        </row>
        <row r="511">
          <cell r="A511">
            <v>511</v>
          </cell>
          <cell r="D511" t="str">
            <v>SG</v>
          </cell>
          <cell r="E511" t="str">
            <v>T</v>
          </cell>
          <cell r="F511">
            <v>1467788.5340357069</v>
          </cell>
          <cell r="G511">
            <v>0</v>
          </cell>
          <cell r="H511">
            <v>1467788.5340357069</v>
          </cell>
          <cell r="I511">
            <v>0</v>
          </cell>
          <cell r="J511">
            <v>0</v>
          </cell>
          <cell r="K511">
            <v>0</v>
          </cell>
          <cell r="R511">
            <v>0.75</v>
          </cell>
          <cell r="S511">
            <v>0</v>
          </cell>
          <cell r="T511">
            <v>0</v>
          </cell>
          <cell r="U511">
            <v>1100841.4005267802</v>
          </cell>
          <cell r="V511">
            <v>366947.13350892672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H511">
            <v>562</v>
          </cell>
          <cell r="AI511" t="str">
            <v>SG</v>
          </cell>
          <cell r="AJ511" t="str">
            <v>562.SG</v>
          </cell>
        </row>
        <row r="512">
          <cell r="A512">
            <v>512</v>
          </cell>
          <cell r="F512">
            <v>1467788.5340357069</v>
          </cell>
          <cell r="G512">
            <v>0</v>
          </cell>
          <cell r="H512">
            <v>1467788.5340357069</v>
          </cell>
          <cell r="I512">
            <v>0</v>
          </cell>
          <cell r="J512">
            <v>0</v>
          </cell>
          <cell r="K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S512">
            <v>0</v>
          </cell>
          <cell r="T512">
            <v>0</v>
          </cell>
          <cell r="U512">
            <v>1100841.4005267802</v>
          </cell>
          <cell r="V512">
            <v>366947.13350892672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H512">
            <v>562</v>
          </cell>
          <cell r="AI512" t="str">
            <v>NA</v>
          </cell>
          <cell r="AJ512" t="str">
            <v>562.NA1</v>
          </cell>
        </row>
        <row r="513">
          <cell r="A513">
            <v>513</v>
          </cell>
          <cell r="AH513">
            <v>562</v>
          </cell>
          <cell r="AI513" t="str">
            <v>NA</v>
          </cell>
          <cell r="AJ513" t="str">
            <v>562.NA2</v>
          </cell>
        </row>
        <row r="514">
          <cell r="A514">
            <v>514</v>
          </cell>
          <cell r="B514">
            <v>563</v>
          </cell>
          <cell r="C514" t="str">
            <v>Overhead Line Expense</v>
          </cell>
          <cell r="AH514">
            <v>563</v>
          </cell>
          <cell r="AI514" t="str">
            <v>NA</v>
          </cell>
          <cell r="AJ514" t="str">
            <v>563.NA</v>
          </cell>
        </row>
        <row r="515">
          <cell r="A515">
            <v>515</v>
          </cell>
          <cell r="D515" t="str">
            <v>SG</v>
          </cell>
          <cell r="E515" t="str">
            <v>T</v>
          </cell>
          <cell r="F515">
            <v>505142.32103497547</v>
          </cell>
          <cell r="G515">
            <v>0</v>
          </cell>
          <cell r="H515">
            <v>505142.32103497547</v>
          </cell>
          <cell r="I515">
            <v>0</v>
          </cell>
          <cell r="J515">
            <v>0</v>
          </cell>
          <cell r="K515">
            <v>0</v>
          </cell>
          <cell r="R515">
            <v>0.75</v>
          </cell>
          <cell r="S515">
            <v>0</v>
          </cell>
          <cell r="T515">
            <v>0</v>
          </cell>
          <cell r="U515">
            <v>378856.74077623163</v>
          </cell>
          <cell r="V515">
            <v>126285.58025874387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H515">
            <v>563</v>
          </cell>
          <cell r="AI515" t="str">
            <v>SG</v>
          </cell>
          <cell r="AJ515" t="str">
            <v>563.SG</v>
          </cell>
        </row>
        <row r="516">
          <cell r="A516">
            <v>516</v>
          </cell>
          <cell r="F516">
            <v>505142.32103497547</v>
          </cell>
          <cell r="G516">
            <v>0</v>
          </cell>
          <cell r="H516">
            <v>505142.32103497547</v>
          </cell>
          <cell r="I516">
            <v>0</v>
          </cell>
          <cell r="J516">
            <v>0</v>
          </cell>
          <cell r="K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S516">
            <v>0</v>
          </cell>
          <cell r="T516">
            <v>0</v>
          </cell>
          <cell r="U516">
            <v>378856.74077623163</v>
          </cell>
          <cell r="V516">
            <v>126285.58025874387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563</v>
          </cell>
          <cell r="AI516" t="str">
            <v>NA</v>
          </cell>
          <cell r="AJ516" t="str">
            <v>563.NA1</v>
          </cell>
        </row>
        <row r="517">
          <cell r="A517">
            <v>517</v>
          </cell>
          <cell r="AH517">
            <v>563</v>
          </cell>
          <cell r="AI517" t="str">
            <v>NA</v>
          </cell>
          <cell r="AJ517" t="str">
            <v>563.NA2</v>
          </cell>
        </row>
        <row r="518">
          <cell r="A518">
            <v>518</v>
          </cell>
          <cell r="B518">
            <v>564</v>
          </cell>
          <cell r="C518" t="str">
            <v>Underground Line Expense</v>
          </cell>
          <cell r="AH518">
            <v>564</v>
          </cell>
          <cell r="AI518" t="str">
            <v>NA</v>
          </cell>
          <cell r="AJ518" t="str">
            <v>564.NA</v>
          </cell>
        </row>
        <row r="519">
          <cell r="A519">
            <v>519</v>
          </cell>
          <cell r="D519" t="str">
            <v>SG</v>
          </cell>
          <cell r="E519" t="str">
            <v>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R519">
            <v>0.7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H519">
            <v>564</v>
          </cell>
          <cell r="AI519" t="str">
            <v>SG</v>
          </cell>
          <cell r="AJ519" t="str">
            <v>564.SG</v>
          </cell>
        </row>
        <row r="520">
          <cell r="A520">
            <v>52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H520">
            <v>564</v>
          </cell>
          <cell r="AI520" t="str">
            <v>NA</v>
          </cell>
          <cell r="AJ520" t="str">
            <v>564.NA1</v>
          </cell>
        </row>
        <row r="521">
          <cell r="A521">
            <v>521</v>
          </cell>
          <cell r="AH521">
            <v>564</v>
          </cell>
          <cell r="AI521" t="str">
            <v>NA</v>
          </cell>
          <cell r="AJ521" t="str">
            <v>564.NA2</v>
          </cell>
        </row>
        <row r="522">
          <cell r="A522">
            <v>522</v>
          </cell>
          <cell r="B522" t="str">
            <v>565NPC</v>
          </cell>
          <cell r="C522" t="str">
            <v>Transmission of Electricity by Others - NPC</v>
          </cell>
          <cell r="AH522" t="str">
            <v>565NPC</v>
          </cell>
          <cell r="AI522" t="str">
            <v>NA</v>
          </cell>
          <cell r="AJ522" t="str">
            <v>565NPC.NA</v>
          </cell>
        </row>
        <row r="523">
          <cell r="A523">
            <v>523</v>
          </cell>
          <cell r="D523" t="str">
            <v>SG</v>
          </cell>
          <cell r="E523" t="str">
            <v>T</v>
          </cell>
          <cell r="F523">
            <v>61496214.081275858</v>
          </cell>
          <cell r="G523">
            <v>0</v>
          </cell>
          <cell r="H523">
            <v>61496214.081275858</v>
          </cell>
          <cell r="I523">
            <v>0</v>
          </cell>
          <cell r="J523">
            <v>0</v>
          </cell>
          <cell r="K523">
            <v>0</v>
          </cell>
          <cell r="L523">
            <v>1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.75</v>
          </cell>
          <cell r="S523">
            <v>46122160.560956895</v>
          </cell>
          <cell r="T523">
            <v>15374053.520318964</v>
          </cell>
          <cell r="U523">
            <v>0</v>
          </cell>
          <cell r="V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H523" t="str">
            <v>565NPC</v>
          </cell>
          <cell r="AI523" t="str">
            <v>SG</v>
          </cell>
          <cell r="AJ523" t="str">
            <v>565NPC.SG</v>
          </cell>
        </row>
        <row r="524">
          <cell r="A524">
            <v>524</v>
          </cell>
          <cell r="D524" t="str">
            <v>SE</v>
          </cell>
          <cell r="E524" t="str">
            <v>T</v>
          </cell>
          <cell r="F524">
            <v>3025730.1199932024</v>
          </cell>
          <cell r="G524">
            <v>0</v>
          </cell>
          <cell r="H524">
            <v>3025730.1199932024</v>
          </cell>
          <cell r="I524">
            <v>0</v>
          </cell>
          <cell r="J524">
            <v>0</v>
          </cell>
          <cell r="K524">
            <v>0</v>
          </cell>
          <cell r="L524">
            <v>1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3025730.1199932024</v>
          </cell>
          <cell r="U524">
            <v>0</v>
          </cell>
          <cell r="V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H524" t="str">
            <v>565NPC</v>
          </cell>
          <cell r="AI524" t="str">
            <v>SE</v>
          </cell>
          <cell r="AJ524" t="str">
            <v>565NPC.SE</v>
          </cell>
        </row>
        <row r="525">
          <cell r="A525">
            <v>525</v>
          </cell>
          <cell r="F525">
            <v>64521944.20126906</v>
          </cell>
          <cell r="G525">
            <v>0</v>
          </cell>
          <cell r="H525">
            <v>64521944.20126906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S525">
            <v>46122160.560956895</v>
          </cell>
          <cell r="T525">
            <v>18399783.640312165</v>
          </cell>
          <cell r="U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H525" t="str">
            <v>565NPC</v>
          </cell>
          <cell r="AI525" t="str">
            <v>NA</v>
          </cell>
          <cell r="AJ525" t="str">
            <v>565NPC.NA1</v>
          </cell>
        </row>
        <row r="526">
          <cell r="A526">
            <v>526</v>
          </cell>
          <cell r="AH526" t="str">
            <v>565NPC</v>
          </cell>
          <cell r="AI526" t="str">
            <v>NA</v>
          </cell>
          <cell r="AJ526" t="str">
            <v>565NPC.NA2</v>
          </cell>
        </row>
        <row r="527">
          <cell r="A527">
            <v>527</v>
          </cell>
          <cell r="B527">
            <v>566</v>
          </cell>
          <cell r="C527" t="str">
            <v>Misc. Transmission Expense</v>
          </cell>
          <cell r="AH527">
            <v>566</v>
          </cell>
          <cell r="AI527" t="str">
            <v>NA</v>
          </cell>
          <cell r="AJ527" t="str">
            <v>566.NA</v>
          </cell>
        </row>
        <row r="528">
          <cell r="A528">
            <v>528</v>
          </cell>
          <cell r="D528" t="str">
            <v>SG</v>
          </cell>
          <cell r="E528" t="str">
            <v>T</v>
          </cell>
          <cell r="F528">
            <v>1337506.7808581977</v>
          </cell>
          <cell r="G528">
            <v>0</v>
          </cell>
          <cell r="H528">
            <v>1337506.7808581977</v>
          </cell>
          <cell r="I528">
            <v>0</v>
          </cell>
          <cell r="J528">
            <v>0</v>
          </cell>
          <cell r="K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.75</v>
          </cell>
          <cell r="S528">
            <v>0</v>
          </cell>
          <cell r="T528">
            <v>0</v>
          </cell>
          <cell r="U528">
            <v>1003130.0856436483</v>
          </cell>
          <cell r="V528">
            <v>334376.69521454943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H528">
            <v>566</v>
          </cell>
          <cell r="AI528" t="str">
            <v>SG</v>
          </cell>
          <cell r="AJ528" t="str">
            <v>566.SG</v>
          </cell>
        </row>
        <row r="529">
          <cell r="A529">
            <v>529</v>
          </cell>
          <cell r="F529">
            <v>1337506.7808581977</v>
          </cell>
          <cell r="G529">
            <v>0</v>
          </cell>
          <cell r="H529">
            <v>1337506.7808581977</v>
          </cell>
          <cell r="I529">
            <v>0</v>
          </cell>
          <cell r="J529">
            <v>0</v>
          </cell>
          <cell r="K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U529">
            <v>1003130.0856436483</v>
          </cell>
          <cell r="V529">
            <v>334376.69521454943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H529">
            <v>566</v>
          </cell>
          <cell r="AI529" t="str">
            <v>NA</v>
          </cell>
          <cell r="AJ529" t="str">
            <v>566.NA1</v>
          </cell>
        </row>
        <row r="530">
          <cell r="A530">
            <v>530</v>
          </cell>
          <cell r="AH530">
            <v>566</v>
          </cell>
          <cell r="AI530" t="str">
            <v>NA</v>
          </cell>
          <cell r="AJ530" t="str">
            <v>566.NA2</v>
          </cell>
        </row>
        <row r="531">
          <cell r="A531">
            <v>531</v>
          </cell>
          <cell r="B531">
            <v>567</v>
          </cell>
          <cell r="C531" t="str">
            <v>Rents - Transmission</v>
          </cell>
          <cell r="AH531">
            <v>567</v>
          </cell>
          <cell r="AI531" t="str">
            <v>NA</v>
          </cell>
          <cell r="AJ531" t="str">
            <v>567.NA</v>
          </cell>
        </row>
        <row r="532">
          <cell r="A532">
            <v>532</v>
          </cell>
          <cell r="D532" t="str">
            <v>SG</v>
          </cell>
          <cell r="E532" t="str">
            <v>T</v>
          </cell>
          <cell r="F532">
            <v>1003804.0341276462</v>
          </cell>
          <cell r="G532">
            <v>0</v>
          </cell>
          <cell r="H532">
            <v>1003804.0341276462</v>
          </cell>
          <cell r="I532">
            <v>0</v>
          </cell>
          <cell r="J532">
            <v>0</v>
          </cell>
          <cell r="K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.75</v>
          </cell>
          <cell r="S532">
            <v>0</v>
          </cell>
          <cell r="T532">
            <v>0</v>
          </cell>
          <cell r="U532">
            <v>752853.02559573471</v>
          </cell>
          <cell r="V532">
            <v>250951.00853191156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H532">
            <v>567</v>
          </cell>
          <cell r="AI532" t="str">
            <v>SG</v>
          </cell>
          <cell r="AJ532" t="str">
            <v>567.SG</v>
          </cell>
        </row>
        <row r="533">
          <cell r="A533">
            <v>533</v>
          </cell>
          <cell r="F533">
            <v>1003804.0341276462</v>
          </cell>
          <cell r="G533">
            <v>0</v>
          </cell>
          <cell r="H533">
            <v>1003804.0341276462</v>
          </cell>
          <cell r="I533">
            <v>0</v>
          </cell>
          <cell r="J533">
            <v>0</v>
          </cell>
          <cell r="K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S533">
            <v>0</v>
          </cell>
          <cell r="T533">
            <v>0</v>
          </cell>
          <cell r="U533">
            <v>752853.02559573471</v>
          </cell>
          <cell r="V533">
            <v>250951.00853191156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H533">
            <v>567</v>
          </cell>
          <cell r="AI533" t="str">
            <v>NA</v>
          </cell>
          <cell r="AJ533" t="str">
            <v>567.NA1</v>
          </cell>
        </row>
        <row r="534">
          <cell r="A534">
            <v>534</v>
          </cell>
          <cell r="AH534">
            <v>567</v>
          </cell>
          <cell r="AI534" t="str">
            <v>NA</v>
          </cell>
          <cell r="AJ534" t="str">
            <v>567.NA2</v>
          </cell>
        </row>
        <row r="535">
          <cell r="A535">
            <v>535</v>
          </cell>
          <cell r="B535">
            <v>568</v>
          </cell>
          <cell r="C535" t="str">
            <v>Maint Supervision &amp; Engineering</v>
          </cell>
          <cell r="AH535">
            <v>568</v>
          </cell>
          <cell r="AI535" t="str">
            <v>NA</v>
          </cell>
          <cell r="AJ535" t="str">
            <v>568.NA</v>
          </cell>
        </row>
        <row r="536">
          <cell r="A536">
            <v>536</v>
          </cell>
          <cell r="D536" t="str">
            <v>SG</v>
          </cell>
          <cell r="E536" t="str">
            <v>T</v>
          </cell>
          <cell r="F536">
            <v>623702.49414208345</v>
          </cell>
          <cell r="G536">
            <v>0</v>
          </cell>
          <cell r="H536">
            <v>623702.49414208345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.75</v>
          </cell>
          <cell r="S536">
            <v>0</v>
          </cell>
          <cell r="T536">
            <v>0</v>
          </cell>
          <cell r="U536">
            <v>467776.87060656259</v>
          </cell>
          <cell r="V536">
            <v>155925.62353552086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H536">
            <v>568</v>
          </cell>
          <cell r="AI536" t="str">
            <v>SG</v>
          </cell>
          <cell r="AJ536" t="str">
            <v>568.SG</v>
          </cell>
        </row>
        <row r="537">
          <cell r="A537">
            <v>537</v>
          </cell>
          <cell r="F537">
            <v>623702.49414208345</v>
          </cell>
          <cell r="G537">
            <v>0</v>
          </cell>
          <cell r="H537">
            <v>623702.49414208345</v>
          </cell>
          <cell r="I537">
            <v>0</v>
          </cell>
          <cell r="J537">
            <v>0</v>
          </cell>
          <cell r="K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S537">
            <v>0</v>
          </cell>
          <cell r="T537">
            <v>0</v>
          </cell>
          <cell r="U537">
            <v>467776.87060656259</v>
          </cell>
          <cell r="V537">
            <v>155925.62353552086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H537">
            <v>568</v>
          </cell>
          <cell r="AI537" t="str">
            <v>NA</v>
          </cell>
          <cell r="AJ537" t="str">
            <v>568.NA1</v>
          </cell>
        </row>
        <row r="538">
          <cell r="A538">
            <v>538</v>
          </cell>
          <cell r="AH538">
            <v>568</v>
          </cell>
          <cell r="AI538" t="str">
            <v>NA</v>
          </cell>
          <cell r="AJ538" t="str">
            <v>568.NA2</v>
          </cell>
        </row>
        <row r="539">
          <cell r="A539">
            <v>539</v>
          </cell>
          <cell r="B539">
            <v>569</v>
          </cell>
          <cell r="C539" t="str">
            <v>Maintenance of Structures</v>
          </cell>
          <cell r="AH539">
            <v>569</v>
          </cell>
          <cell r="AI539" t="str">
            <v>NA</v>
          </cell>
          <cell r="AJ539" t="str">
            <v>569.NA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2704792.9847365902</v>
          </cell>
          <cell r="G540">
            <v>0</v>
          </cell>
          <cell r="H540">
            <v>2704792.9847365902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.75</v>
          </cell>
          <cell r="S540">
            <v>0</v>
          </cell>
          <cell r="T540">
            <v>0</v>
          </cell>
          <cell r="U540">
            <v>2028594.7385524428</v>
          </cell>
          <cell r="V540">
            <v>676198.24618414755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H540">
            <v>569</v>
          </cell>
          <cell r="AI540" t="str">
            <v>SG</v>
          </cell>
          <cell r="AJ540" t="str">
            <v>569.SG</v>
          </cell>
        </row>
        <row r="541">
          <cell r="A541">
            <v>541</v>
          </cell>
          <cell r="F541">
            <v>2704792.9847365902</v>
          </cell>
          <cell r="G541">
            <v>0</v>
          </cell>
          <cell r="H541">
            <v>2704792.9847365902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S541">
            <v>0</v>
          </cell>
          <cell r="T541">
            <v>0</v>
          </cell>
          <cell r="U541">
            <v>2028594.7385524428</v>
          </cell>
          <cell r="V541">
            <v>676198.24618414755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H541">
            <v>569</v>
          </cell>
          <cell r="AI541" t="str">
            <v>NA</v>
          </cell>
          <cell r="AJ541" t="str">
            <v>569.NA1</v>
          </cell>
        </row>
        <row r="542">
          <cell r="A542">
            <v>542</v>
          </cell>
          <cell r="AH542">
            <v>569</v>
          </cell>
          <cell r="AI542" t="str">
            <v>NA</v>
          </cell>
          <cell r="AJ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H543">
            <v>570</v>
          </cell>
          <cell r="AI543" t="str">
            <v>NA</v>
          </cell>
          <cell r="AJ543" t="str">
            <v>570.NA</v>
          </cell>
        </row>
        <row r="544">
          <cell r="A544">
            <v>544</v>
          </cell>
          <cell r="D544" t="str">
            <v>SG</v>
          </cell>
          <cell r="E544" t="str">
            <v>T</v>
          </cell>
          <cell r="F544">
            <v>5541223.1905785929</v>
          </cell>
          <cell r="G544">
            <v>0</v>
          </cell>
          <cell r="H544">
            <v>5541223.1905785929</v>
          </cell>
          <cell r="I544">
            <v>0</v>
          </cell>
          <cell r="J544">
            <v>0</v>
          </cell>
          <cell r="K544">
            <v>0</v>
          </cell>
          <cell r="R544">
            <v>0.75</v>
          </cell>
          <cell r="S544">
            <v>0</v>
          </cell>
          <cell r="T544">
            <v>0</v>
          </cell>
          <cell r="U544">
            <v>4155917.3929339447</v>
          </cell>
          <cell r="V544">
            <v>1385305.7976446482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H544">
            <v>570</v>
          </cell>
          <cell r="AI544" t="str">
            <v>SG</v>
          </cell>
          <cell r="AJ544" t="str">
            <v>570.SG</v>
          </cell>
        </row>
        <row r="545">
          <cell r="A545">
            <v>545</v>
          </cell>
          <cell r="F545">
            <v>5541223.1905785929</v>
          </cell>
          <cell r="G545">
            <v>0</v>
          </cell>
          <cell r="H545">
            <v>5541223.1905785929</v>
          </cell>
          <cell r="I545">
            <v>0</v>
          </cell>
          <cell r="J545">
            <v>0</v>
          </cell>
          <cell r="K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S545">
            <v>0</v>
          </cell>
          <cell r="T545">
            <v>0</v>
          </cell>
          <cell r="U545">
            <v>4155917.3929339447</v>
          </cell>
          <cell r="V545">
            <v>1385305.7976446482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H545">
            <v>570</v>
          </cell>
          <cell r="AI545" t="str">
            <v>NA</v>
          </cell>
          <cell r="AJ545" t="str">
            <v>570.NA1</v>
          </cell>
        </row>
        <row r="546">
          <cell r="A546">
            <v>546</v>
          </cell>
          <cell r="AH546">
            <v>570</v>
          </cell>
          <cell r="AI546" t="str">
            <v>NA</v>
          </cell>
          <cell r="AJ546" t="str">
            <v>570.NA2</v>
          </cell>
        </row>
        <row r="547">
          <cell r="A547">
            <v>547</v>
          </cell>
          <cell r="B547">
            <v>571</v>
          </cell>
          <cell r="C547" t="str">
            <v>Maintenance of Overhead Lines</v>
          </cell>
          <cell r="AH547">
            <v>571</v>
          </cell>
          <cell r="AI547" t="str">
            <v>NA</v>
          </cell>
          <cell r="AJ547" t="str">
            <v>571.NA</v>
          </cell>
        </row>
        <row r="548">
          <cell r="A548">
            <v>548</v>
          </cell>
          <cell r="D548" t="str">
            <v>SG</v>
          </cell>
          <cell r="E548" t="str">
            <v>T</v>
          </cell>
          <cell r="F548">
            <v>7393465.0071550207</v>
          </cell>
          <cell r="G548">
            <v>0</v>
          </cell>
          <cell r="H548">
            <v>7393465.0071550207</v>
          </cell>
          <cell r="I548">
            <v>0</v>
          </cell>
          <cell r="J548">
            <v>0</v>
          </cell>
          <cell r="K548">
            <v>0</v>
          </cell>
          <cell r="R548">
            <v>0.75</v>
          </cell>
          <cell r="S548">
            <v>0</v>
          </cell>
          <cell r="T548">
            <v>0</v>
          </cell>
          <cell r="U548">
            <v>5545098.7553662658</v>
          </cell>
          <cell r="V548">
            <v>1848366.2517887552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H548">
            <v>571</v>
          </cell>
          <cell r="AI548" t="str">
            <v>SG</v>
          </cell>
          <cell r="AJ548" t="str">
            <v>571.SG</v>
          </cell>
        </row>
        <row r="549">
          <cell r="A549">
            <v>549</v>
          </cell>
          <cell r="F549">
            <v>7393465.0071550207</v>
          </cell>
          <cell r="G549">
            <v>0</v>
          </cell>
          <cell r="H549">
            <v>7393465.0071550207</v>
          </cell>
          <cell r="I549">
            <v>0</v>
          </cell>
          <cell r="J549">
            <v>0</v>
          </cell>
          <cell r="K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U549">
            <v>5545098.7553662658</v>
          </cell>
          <cell r="V549">
            <v>1848366.2517887552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H549">
            <v>571</v>
          </cell>
          <cell r="AI549" t="str">
            <v>NA</v>
          </cell>
          <cell r="AJ549" t="str">
            <v>571.NA1</v>
          </cell>
        </row>
        <row r="550">
          <cell r="A550">
            <v>550</v>
          </cell>
          <cell r="AH550">
            <v>571</v>
          </cell>
          <cell r="AI550" t="str">
            <v>NA</v>
          </cell>
          <cell r="AJ550" t="str">
            <v>571.NA2</v>
          </cell>
        </row>
        <row r="551">
          <cell r="A551">
            <v>551</v>
          </cell>
          <cell r="B551">
            <v>572</v>
          </cell>
          <cell r="C551" t="str">
            <v>Maintenance of Underground Lines</v>
          </cell>
          <cell r="AH551">
            <v>572</v>
          </cell>
          <cell r="AI551" t="str">
            <v>NA</v>
          </cell>
          <cell r="AJ551" t="str">
            <v>572.NA</v>
          </cell>
        </row>
        <row r="552">
          <cell r="A552">
            <v>552</v>
          </cell>
          <cell r="D552" t="str">
            <v>SG</v>
          </cell>
          <cell r="E552" t="str">
            <v>T</v>
          </cell>
          <cell r="F552">
            <v>26707.835519230008</v>
          </cell>
          <cell r="G552">
            <v>0</v>
          </cell>
          <cell r="H552">
            <v>26707.835519230008</v>
          </cell>
          <cell r="I552">
            <v>0</v>
          </cell>
          <cell r="J552">
            <v>0</v>
          </cell>
          <cell r="K552">
            <v>0</v>
          </cell>
          <cell r="R552">
            <v>0.75</v>
          </cell>
          <cell r="S552">
            <v>0</v>
          </cell>
          <cell r="T552">
            <v>0</v>
          </cell>
          <cell r="U552">
            <v>20030.876639422506</v>
          </cell>
          <cell r="V552">
            <v>6676.9588798075019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H552">
            <v>572</v>
          </cell>
          <cell r="AI552" t="str">
            <v>SG</v>
          </cell>
          <cell r="AJ552" t="str">
            <v>572.SG</v>
          </cell>
        </row>
        <row r="553">
          <cell r="A553">
            <v>553</v>
          </cell>
          <cell r="F553">
            <v>26707.835519230008</v>
          </cell>
          <cell r="G553">
            <v>0</v>
          </cell>
          <cell r="H553">
            <v>26707.835519230008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S553">
            <v>0</v>
          </cell>
          <cell r="T553">
            <v>0</v>
          </cell>
          <cell r="U553">
            <v>20030.876639422506</v>
          </cell>
          <cell r="V553">
            <v>6676.958879807501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H553">
            <v>572</v>
          </cell>
          <cell r="AI553" t="str">
            <v>NA</v>
          </cell>
          <cell r="AJ553" t="str">
            <v>572.NA1</v>
          </cell>
        </row>
        <row r="554">
          <cell r="A554">
            <v>554</v>
          </cell>
          <cell r="AH554">
            <v>572</v>
          </cell>
          <cell r="AI554" t="str">
            <v>NA</v>
          </cell>
          <cell r="AJ554" t="str">
            <v>572.NA2</v>
          </cell>
        </row>
        <row r="555">
          <cell r="A555">
            <v>555</v>
          </cell>
          <cell r="B555">
            <v>573</v>
          </cell>
          <cell r="C555" t="str">
            <v>Maint of Misc. Transmission Plant</v>
          </cell>
          <cell r="AH555">
            <v>573</v>
          </cell>
          <cell r="AI555" t="str">
            <v>NA</v>
          </cell>
          <cell r="AJ555" t="str">
            <v>573.NA</v>
          </cell>
        </row>
        <row r="556">
          <cell r="A556">
            <v>556</v>
          </cell>
          <cell r="D556" t="str">
            <v>SG</v>
          </cell>
          <cell r="E556" t="str">
            <v>T</v>
          </cell>
          <cell r="F556">
            <v>68435.480662651244</v>
          </cell>
          <cell r="G556">
            <v>0</v>
          </cell>
          <cell r="H556">
            <v>68435.480662651244</v>
          </cell>
          <cell r="I556">
            <v>0</v>
          </cell>
          <cell r="J556">
            <v>0</v>
          </cell>
          <cell r="K556">
            <v>0</v>
          </cell>
          <cell r="R556">
            <v>0.75</v>
          </cell>
          <cell r="S556">
            <v>0</v>
          </cell>
          <cell r="T556">
            <v>0</v>
          </cell>
          <cell r="U556">
            <v>51326.610496988433</v>
          </cell>
          <cell r="V556">
            <v>17108.870165662811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H556">
            <v>573</v>
          </cell>
          <cell r="AI556" t="str">
            <v>SG</v>
          </cell>
          <cell r="AJ556" t="str">
            <v>573.SG</v>
          </cell>
        </row>
        <row r="557">
          <cell r="A557">
            <v>557</v>
          </cell>
          <cell r="F557">
            <v>68435.480662651244</v>
          </cell>
          <cell r="G557">
            <v>0</v>
          </cell>
          <cell r="H557">
            <v>68435.480662651244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S557">
            <v>0</v>
          </cell>
          <cell r="T557">
            <v>0</v>
          </cell>
          <cell r="U557">
            <v>51326.610496988433</v>
          </cell>
          <cell r="V557">
            <v>17108.870165662811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H557">
            <v>573</v>
          </cell>
          <cell r="AI557" t="str">
            <v>NA</v>
          </cell>
          <cell r="AJ557" t="str">
            <v>573.NA1</v>
          </cell>
        </row>
        <row r="558">
          <cell r="A558">
            <v>558</v>
          </cell>
          <cell r="AH558">
            <v>573</v>
          </cell>
          <cell r="AI558" t="str">
            <v>NA</v>
          </cell>
          <cell r="AJ558" t="str">
            <v>573.NA2</v>
          </cell>
        </row>
        <row r="559">
          <cell r="A559">
            <v>559</v>
          </cell>
          <cell r="B559" t="str">
            <v>TOTAL TRANSMISSION EXPENSE</v>
          </cell>
          <cell r="F559">
            <v>98217915.139804363</v>
          </cell>
          <cell r="G559">
            <v>0</v>
          </cell>
          <cell r="H559">
            <v>98217915.139804363</v>
          </cell>
          <cell r="I559">
            <v>0</v>
          </cell>
          <cell r="J559">
            <v>0</v>
          </cell>
          <cell r="K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S559">
            <v>46122160.560956895</v>
          </cell>
          <cell r="T559">
            <v>18399783.640312165</v>
          </cell>
          <cell r="U559">
            <v>25271978.203901477</v>
          </cell>
          <cell r="V559">
            <v>8423992.7346338276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H559" t="str">
            <v>TOTAL TRANSMISSION EXPENSE</v>
          </cell>
          <cell r="AI559" t="str">
            <v>NA</v>
          </cell>
          <cell r="AJ559" t="str">
            <v>TOTAL TRANSMISSION EXPENSE.NA</v>
          </cell>
        </row>
        <row r="560">
          <cell r="A560">
            <v>560</v>
          </cell>
          <cell r="AH560" t="str">
            <v>TOTAL TRANSMISSION EXPENSE</v>
          </cell>
          <cell r="AI560" t="str">
            <v>NA</v>
          </cell>
          <cell r="AJ560" t="str">
            <v>TOTAL TRANSMISSION EXPENSE.NA1</v>
          </cell>
        </row>
        <row r="561">
          <cell r="A561">
            <v>561</v>
          </cell>
          <cell r="B561">
            <v>580</v>
          </cell>
          <cell r="C561" t="str">
            <v>Operation Supervision &amp; Engineering</v>
          </cell>
          <cell r="AH561">
            <v>580</v>
          </cell>
          <cell r="AI561" t="str">
            <v>NA</v>
          </cell>
          <cell r="AJ561" t="str">
            <v>580.NA</v>
          </cell>
        </row>
        <row r="562">
          <cell r="A562">
            <v>562</v>
          </cell>
          <cell r="D562" t="str">
            <v>S</v>
          </cell>
          <cell r="E562" t="str">
            <v>DPW</v>
          </cell>
          <cell r="F562">
            <v>399609.73634737759</v>
          </cell>
          <cell r="G562">
            <v>0</v>
          </cell>
          <cell r="H562">
            <v>0</v>
          </cell>
          <cell r="I562">
            <v>399609.73634737759</v>
          </cell>
          <cell r="J562">
            <v>0</v>
          </cell>
          <cell r="K562">
            <v>0</v>
          </cell>
          <cell r="W562" t="str">
            <v>PLNT</v>
          </cell>
          <cell r="X562">
            <v>65340.782848626979</v>
          </cell>
          <cell r="Y562">
            <v>198847.52229763832</v>
          </cell>
          <cell r="Z562">
            <v>76762.219422588809</v>
          </cell>
          <cell r="AA562">
            <v>45992.207078406391</v>
          </cell>
          <cell r="AB562">
            <v>12667.004700117024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H562">
            <v>580</v>
          </cell>
          <cell r="AI562" t="str">
            <v>S</v>
          </cell>
          <cell r="AJ562" t="str">
            <v>580.S</v>
          </cell>
        </row>
        <row r="563">
          <cell r="A563">
            <v>563</v>
          </cell>
          <cell r="D563" t="str">
            <v>SNPD</v>
          </cell>
          <cell r="E563" t="str">
            <v>DPW</v>
          </cell>
          <cell r="F563">
            <v>4433635.7703131065</v>
          </cell>
          <cell r="G563">
            <v>0</v>
          </cell>
          <cell r="H563">
            <v>0</v>
          </cell>
          <cell r="I563">
            <v>4433635.7703131065</v>
          </cell>
          <cell r="J563">
            <v>0</v>
          </cell>
          <cell r="K563">
            <v>0</v>
          </cell>
          <cell r="W563" t="str">
            <v>PLNT</v>
          </cell>
          <cell r="X563">
            <v>724950.3847075993</v>
          </cell>
          <cell r="Y563">
            <v>2206196.2147252569</v>
          </cell>
          <cell r="Z563">
            <v>851670.24445260793</v>
          </cell>
          <cell r="AA563">
            <v>510279.59509277454</v>
          </cell>
          <cell r="AB563">
            <v>140539.33133486734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H563">
            <v>580</v>
          </cell>
          <cell r="AI563" t="str">
            <v>SNPD</v>
          </cell>
          <cell r="AJ563" t="str">
            <v>580.SNPD</v>
          </cell>
        </row>
        <row r="564">
          <cell r="A564">
            <v>564</v>
          </cell>
          <cell r="F564">
            <v>4833245.5066604838</v>
          </cell>
          <cell r="G564">
            <v>0</v>
          </cell>
          <cell r="H564">
            <v>0</v>
          </cell>
          <cell r="I564">
            <v>4833245.5066604838</v>
          </cell>
          <cell r="J564">
            <v>0</v>
          </cell>
          <cell r="K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X564">
            <v>790291.16755622625</v>
          </cell>
          <cell r="Y564">
            <v>2405043.7370228954</v>
          </cell>
          <cell r="Z564">
            <v>928432.46387519676</v>
          </cell>
          <cell r="AA564">
            <v>556271.80217118096</v>
          </cell>
          <cell r="AB564">
            <v>153206.33603498436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H564">
            <v>580</v>
          </cell>
          <cell r="AI564" t="str">
            <v>NA</v>
          </cell>
          <cell r="AJ564" t="str">
            <v>580.NA1</v>
          </cell>
        </row>
        <row r="565">
          <cell r="A565">
            <v>565</v>
          </cell>
          <cell r="AH565">
            <v>580</v>
          </cell>
          <cell r="AI565" t="str">
            <v>NA</v>
          </cell>
          <cell r="AJ565" t="str">
            <v>580.NA2</v>
          </cell>
        </row>
        <row r="566">
          <cell r="A566">
            <v>566</v>
          </cell>
          <cell r="B566">
            <v>581</v>
          </cell>
          <cell r="C566" t="str">
            <v>Load Dispatching</v>
          </cell>
          <cell r="AH566">
            <v>581</v>
          </cell>
          <cell r="AI566" t="str">
            <v>NA</v>
          </cell>
          <cell r="AJ566" t="str">
            <v>581.NA</v>
          </cell>
        </row>
        <row r="567">
          <cell r="A567">
            <v>567</v>
          </cell>
          <cell r="D567" t="str">
            <v>S</v>
          </cell>
          <cell r="E567" t="str">
            <v>DPW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W567" t="str">
            <v>SUB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H567">
            <v>581</v>
          </cell>
          <cell r="AI567" t="str">
            <v>S</v>
          </cell>
          <cell r="AJ567" t="str">
            <v>581.S</v>
          </cell>
        </row>
        <row r="568">
          <cell r="A568">
            <v>568</v>
          </cell>
          <cell r="D568" t="str">
            <v>SNPD</v>
          </cell>
          <cell r="E568" t="str">
            <v>DPW</v>
          </cell>
          <cell r="F568">
            <v>6510079.0401218943</v>
          </cell>
          <cell r="G568">
            <v>0</v>
          </cell>
          <cell r="H568">
            <v>0</v>
          </cell>
          <cell r="I568">
            <v>6510079.0401218943</v>
          </cell>
          <cell r="J568">
            <v>0</v>
          </cell>
          <cell r="K568">
            <v>0</v>
          </cell>
          <cell r="W568" t="str">
            <v>SUBS</v>
          </cell>
          <cell r="X568">
            <v>6510079.0401218943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H568">
            <v>581</v>
          </cell>
          <cell r="AI568" t="str">
            <v>SNPD</v>
          </cell>
          <cell r="AJ568" t="str">
            <v>581.SNPD</v>
          </cell>
        </row>
        <row r="569">
          <cell r="A569">
            <v>569</v>
          </cell>
          <cell r="F569">
            <v>6510079.0401218943</v>
          </cell>
          <cell r="G569">
            <v>0</v>
          </cell>
          <cell r="H569">
            <v>0</v>
          </cell>
          <cell r="I569">
            <v>6510079.0401218943</v>
          </cell>
          <cell r="J569">
            <v>0</v>
          </cell>
          <cell r="K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X569">
            <v>6510079.0401218943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H569">
            <v>581</v>
          </cell>
          <cell r="AI569" t="str">
            <v>NA</v>
          </cell>
          <cell r="AJ569" t="str">
            <v>581.NA1</v>
          </cell>
        </row>
        <row r="570">
          <cell r="A570">
            <v>570</v>
          </cell>
          <cell r="AH570">
            <v>581</v>
          </cell>
          <cell r="AI570" t="str">
            <v>NA</v>
          </cell>
          <cell r="AJ570" t="str">
            <v>581.NA2</v>
          </cell>
        </row>
        <row r="571">
          <cell r="A571">
            <v>571</v>
          </cell>
          <cell r="B571">
            <v>582</v>
          </cell>
          <cell r="C571" t="str">
            <v>Station Expense</v>
          </cell>
          <cell r="AH571">
            <v>582</v>
          </cell>
          <cell r="AI571" t="str">
            <v>NA</v>
          </cell>
          <cell r="AJ571" t="str">
            <v>582.NA</v>
          </cell>
        </row>
        <row r="572">
          <cell r="A572">
            <v>572</v>
          </cell>
          <cell r="D572" t="str">
            <v>S</v>
          </cell>
          <cell r="E572" t="str">
            <v>DPW</v>
          </cell>
          <cell r="F572">
            <v>2288693.8384738592</v>
          </cell>
          <cell r="G572">
            <v>0</v>
          </cell>
          <cell r="H572">
            <v>0</v>
          </cell>
          <cell r="I572">
            <v>2288693.8384738592</v>
          </cell>
          <cell r="J572">
            <v>0</v>
          </cell>
          <cell r="K572">
            <v>0</v>
          </cell>
          <cell r="W572" t="str">
            <v>SUBS</v>
          </cell>
          <cell r="X572">
            <v>2288693.8384738592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H572">
            <v>582</v>
          </cell>
          <cell r="AI572" t="str">
            <v>S</v>
          </cell>
          <cell r="AJ572" t="str">
            <v>582.S</v>
          </cell>
        </row>
        <row r="573">
          <cell r="A573">
            <v>573</v>
          </cell>
          <cell r="D573" t="str">
            <v>SNPD</v>
          </cell>
          <cell r="E573" t="str">
            <v>DPW</v>
          </cell>
          <cell r="F573">
            <v>1682.1682079636903</v>
          </cell>
          <cell r="G573">
            <v>0</v>
          </cell>
          <cell r="H573">
            <v>0</v>
          </cell>
          <cell r="I573">
            <v>1682.1682079636903</v>
          </cell>
          <cell r="J573">
            <v>0</v>
          </cell>
          <cell r="K573">
            <v>0</v>
          </cell>
          <cell r="W573" t="str">
            <v>SUBS</v>
          </cell>
          <cell r="X573">
            <v>1682.1682079636903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H573">
            <v>582</v>
          </cell>
          <cell r="AI573" t="str">
            <v>SNPD</v>
          </cell>
          <cell r="AJ573" t="str">
            <v>582.SNPD</v>
          </cell>
        </row>
        <row r="574">
          <cell r="A574">
            <v>574</v>
          </cell>
          <cell r="F574">
            <v>2290376.0066818227</v>
          </cell>
          <cell r="G574">
            <v>0</v>
          </cell>
          <cell r="H574">
            <v>0</v>
          </cell>
          <cell r="I574">
            <v>2290376.0066818227</v>
          </cell>
          <cell r="J574">
            <v>0</v>
          </cell>
          <cell r="K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X574">
            <v>2290376.0066818227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H574">
            <v>582</v>
          </cell>
          <cell r="AI574" t="str">
            <v>NA</v>
          </cell>
          <cell r="AJ574" t="str">
            <v>582.NA1</v>
          </cell>
        </row>
        <row r="575">
          <cell r="A575">
            <v>575</v>
          </cell>
          <cell r="AH575">
            <v>582</v>
          </cell>
          <cell r="AI575" t="str">
            <v>NA</v>
          </cell>
          <cell r="AJ575" t="str">
            <v>582.NA2</v>
          </cell>
        </row>
        <row r="576">
          <cell r="A576">
            <v>576</v>
          </cell>
          <cell r="B576">
            <v>583</v>
          </cell>
          <cell r="C576" t="str">
            <v>Overhead Line Expenses</v>
          </cell>
          <cell r="AH576">
            <v>583</v>
          </cell>
          <cell r="AI576" t="str">
            <v>NA</v>
          </cell>
          <cell r="AJ576" t="str">
            <v>583.NA</v>
          </cell>
        </row>
        <row r="577">
          <cell r="A577">
            <v>577</v>
          </cell>
          <cell r="D577" t="str">
            <v>S</v>
          </cell>
          <cell r="E577" t="str">
            <v>DPW</v>
          </cell>
          <cell r="F577">
            <v>7094076.5769975279</v>
          </cell>
          <cell r="G577">
            <v>0</v>
          </cell>
          <cell r="H577">
            <v>0</v>
          </cell>
          <cell r="I577">
            <v>7094076.5769975279</v>
          </cell>
          <cell r="J577">
            <v>0</v>
          </cell>
          <cell r="K577">
            <v>0</v>
          </cell>
          <cell r="W577" t="str">
            <v>PC</v>
          </cell>
          <cell r="X577">
            <v>0</v>
          </cell>
          <cell r="Y577">
            <v>7094076.5769975279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H577">
            <v>583</v>
          </cell>
          <cell r="AI577" t="str">
            <v>S</v>
          </cell>
          <cell r="AJ577" t="str">
            <v>583.S</v>
          </cell>
        </row>
        <row r="578">
          <cell r="A578">
            <v>578</v>
          </cell>
          <cell r="D578" t="str">
            <v>SNPD</v>
          </cell>
          <cell r="E578" t="str">
            <v>DPW</v>
          </cell>
          <cell r="F578">
            <v>87.111797172991857</v>
          </cell>
          <cell r="G578">
            <v>0</v>
          </cell>
          <cell r="H578">
            <v>0</v>
          </cell>
          <cell r="I578">
            <v>87.111797172991857</v>
          </cell>
          <cell r="J578">
            <v>0</v>
          </cell>
          <cell r="K578">
            <v>0</v>
          </cell>
          <cell r="W578" t="str">
            <v>PC</v>
          </cell>
          <cell r="X578">
            <v>0</v>
          </cell>
          <cell r="Y578">
            <v>87.111797172991857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H578">
            <v>583</v>
          </cell>
          <cell r="AI578" t="str">
            <v>SNPD</v>
          </cell>
          <cell r="AJ578" t="str">
            <v>583.SNPD</v>
          </cell>
        </row>
        <row r="579">
          <cell r="A579">
            <v>579</v>
          </cell>
          <cell r="F579">
            <v>7094163.6887947004</v>
          </cell>
          <cell r="G579">
            <v>0</v>
          </cell>
          <cell r="H579">
            <v>0</v>
          </cell>
          <cell r="I579">
            <v>7094163.6887947004</v>
          </cell>
          <cell r="J579">
            <v>0</v>
          </cell>
          <cell r="K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X579">
            <v>0</v>
          </cell>
          <cell r="Y579">
            <v>7094163.6887947004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H579">
            <v>583</v>
          </cell>
          <cell r="AI579" t="str">
            <v>NA</v>
          </cell>
          <cell r="AJ579" t="str">
            <v>583.NA1</v>
          </cell>
        </row>
        <row r="580">
          <cell r="A580">
            <v>580</v>
          </cell>
          <cell r="AH580">
            <v>583</v>
          </cell>
          <cell r="AI580" t="str">
            <v>NA</v>
          </cell>
          <cell r="AJ580" t="str">
            <v>583.NA2</v>
          </cell>
        </row>
        <row r="581">
          <cell r="A581">
            <v>581</v>
          </cell>
          <cell r="B581">
            <v>584</v>
          </cell>
          <cell r="C581" t="str">
            <v>Underground Line Expense</v>
          </cell>
          <cell r="AH581">
            <v>584</v>
          </cell>
          <cell r="AI581" t="str">
            <v>NA</v>
          </cell>
          <cell r="AJ581" t="str">
            <v>584.NA</v>
          </cell>
        </row>
        <row r="582">
          <cell r="A582">
            <v>582</v>
          </cell>
          <cell r="D582" t="str">
            <v>S</v>
          </cell>
          <cell r="E582" t="str">
            <v>DPW</v>
          </cell>
          <cell r="F582">
            <v>133.01885371544495</v>
          </cell>
          <cell r="G582">
            <v>0</v>
          </cell>
          <cell r="H582">
            <v>0</v>
          </cell>
          <cell r="I582">
            <v>133.01885371544495</v>
          </cell>
          <cell r="J582">
            <v>0</v>
          </cell>
          <cell r="K582">
            <v>0</v>
          </cell>
          <cell r="W582" t="str">
            <v>PC</v>
          </cell>
          <cell r="X582">
            <v>0</v>
          </cell>
          <cell r="Y582">
            <v>133.01885371544495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H582">
            <v>584</v>
          </cell>
          <cell r="AI582" t="str">
            <v>S</v>
          </cell>
          <cell r="AJ582" t="str">
            <v>584.S</v>
          </cell>
        </row>
        <row r="583">
          <cell r="A583">
            <v>583</v>
          </cell>
          <cell r="D583" t="str">
            <v>SNPD</v>
          </cell>
          <cell r="E583" t="str">
            <v>DPW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W583" t="str">
            <v>PC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H583">
            <v>584</v>
          </cell>
          <cell r="AI583" t="str">
            <v>SNPD</v>
          </cell>
          <cell r="AJ583" t="str">
            <v>584.SNPD</v>
          </cell>
        </row>
        <row r="584">
          <cell r="A584">
            <v>584</v>
          </cell>
          <cell r="F584">
            <v>133.01885371544495</v>
          </cell>
          <cell r="G584">
            <v>0</v>
          </cell>
          <cell r="H584">
            <v>0</v>
          </cell>
          <cell r="I584">
            <v>133.01885371544495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X584">
            <v>0</v>
          </cell>
          <cell r="Y584">
            <v>133.01885371544495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H584">
            <v>584</v>
          </cell>
          <cell r="AI584" t="str">
            <v>NA</v>
          </cell>
          <cell r="AJ584" t="str">
            <v>584.NA1</v>
          </cell>
        </row>
        <row r="585">
          <cell r="A585">
            <v>585</v>
          </cell>
          <cell r="AH585">
            <v>584</v>
          </cell>
          <cell r="AI585" t="str">
            <v>NA</v>
          </cell>
          <cell r="AJ585" t="str">
            <v>584.NA2</v>
          </cell>
        </row>
        <row r="586">
          <cell r="A586">
            <v>586</v>
          </cell>
          <cell r="B586">
            <v>585</v>
          </cell>
          <cell r="C586" t="str">
            <v>Street Lighting &amp; Signal Systems</v>
          </cell>
          <cell r="AH586">
            <v>585</v>
          </cell>
          <cell r="AI586" t="str">
            <v>NA</v>
          </cell>
          <cell r="AJ586" t="str">
            <v>585.NA</v>
          </cell>
        </row>
        <row r="587">
          <cell r="A587">
            <v>587</v>
          </cell>
          <cell r="D587" t="str">
            <v>S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W587" t="str">
            <v>PC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H587">
            <v>585</v>
          </cell>
          <cell r="AI587" t="str">
            <v>S</v>
          </cell>
          <cell r="AJ587" t="str">
            <v>585.S</v>
          </cell>
        </row>
        <row r="588">
          <cell r="A588">
            <v>588</v>
          </cell>
          <cell r="D588" t="str">
            <v>SNPD</v>
          </cell>
          <cell r="E588" t="str">
            <v>DPW</v>
          </cell>
          <cell r="F588">
            <v>119335.88279137958</v>
          </cell>
          <cell r="G588">
            <v>0</v>
          </cell>
          <cell r="H588">
            <v>0</v>
          </cell>
          <cell r="I588">
            <v>119335.88279137958</v>
          </cell>
          <cell r="J588">
            <v>0</v>
          </cell>
          <cell r="K588">
            <v>0</v>
          </cell>
          <cell r="W588" t="str">
            <v>METR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119335.88279137958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H588">
            <v>585</v>
          </cell>
          <cell r="AI588" t="str">
            <v>SNPD</v>
          </cell>
          <cell r="AJ588" t="str">
            <v>585.SNPD</v>
          </cell>
        </row>
        <row r="589">
          <cell r="A589">
            <v>589</v>
          </cell>
          <cell r="F589">
            <v>119335.88279137958</v>
          </cell>
          <cell r="G589">
            <v>0</v>
          </cell>
          <cell r="H589">
            <v>0</v>
          </cell>
          <cell r="I589">
            <v>119335.88279137958</v>
          </cell>
          <cell r="J589">
            <v>0</v>
          </cell>
          <cell r="K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119335.88279137958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H589">
            <v>585</v>
          </cell>
          <cell r="AI589" t="str">
            <v>NA</v>
          </cell>
          <cell r="AJ589" t="str">
            <v>585.NA1</v>
          </cell>
        </row>
        <row r="590">
          <cell r="A590">
            <v>590</v>
          </cell>
          <cell r="AH590">
            <v>585</v>
          </cell>
          <cell r="AI590" t="str">
            <v>NA</v>
          </cell>
          <cell r="AJ590" t="str">
            <v>585.NA2</v>
          </cell>
        </row>
        <row r="591">
          <cell r="A591">
            <v>591</v>
          </cell>
          <cell r="B591">
            <v>586</v>
          </cell>
          <cell r="C591" t="str">
            <v>Meter Expenses</v>
          </cell>
          <cell r="AH591">
            <v>586</v>
          </cell>
          <cell r="AI591" t="str">
            <v>NA</v>
          </cell>
          <cell r="AJ591" t="str">
            <v>586.NA</v>
          </cell>
        </row>
        <row r="592">
          <cell r="A592">
            <v>592</v>
          </cell>
          <cell r="D592" t="str">
            <v>S</v>
          </cell>
          <cell r="E592" t="str">
            <v>DPW</v>
          </cell>
          <cell r="F592">
            <v>877471.36080827937</v>
          </cell>
          <cell r="G592">
            <v>0</v>
          </cell>
          <cell r="H592">
            <v>0</v>
          </cell>
          <cell r="I592">
            <v>877471.36080827937</v>
          </cell>
          <cell r="J592">
            <v>0</v>
          </cell>
          <cell r="K592">
            <v>0</v>
          </cell>
          <cell r="W592" t="str">
            <v>METR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877471.36080827937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H592">
            <v>586</v>
          </cell>
          <cell r="AI592" t="str">
            <v>S</v>
          </cell>
          <cell r="AJ592" t="str">
            <v>586.S</v>
          </cell>
        </row>
        <row r="593">
          <cell r="A593">
            <v>593</v>
          </cell>
          <cell r="D593" t="str">
            <v>SNPD</v>
          </cell>
          <cell r="E593" t="str">
            <v>DPW</v>
          </cell>
          <cell r="F593">
            <v>6194.5686905880302</v>
          </cell>
          <cell r="G593">
            <v>0</v>
          </cell>
          <cell r="H593">
            <v>0</v>
          </cell>
          <cell r="I593">
            <v>6194.5686905880302</v>
          </cell>
          <cell r="J593">
            <v>0</v>
          </cell>
          <cell r="K593">
            <v>0</v>
          </cell>
          <cell r="W593" t="str">
            <v>METR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6194.5686905880302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H593">
            <v>586</v>
          </cell>
          <cell r="AI593" t="str">
            <v>SNPD</v>
          </cell>
          <cell r="AJ593" t="str">
            <v>586.SNPD</v>
          </cell>
        </row>
        <row r="594">
          <cell r="A594">
            <v>594</v>
          </cell>
          <cell r="F594">
            <v>883665.92949886736</v>
          </cell>
          <cell r="G594">
            <v>0</v>
          </cell>
          <cell r="H594">
            <v>0</v>
          </cell>
          <cell r="I594">
            <v>883665.92949886736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883665.92949886736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H594">
            <v>586</v>
          </cell>
          <cell r="AI594" t="str">
            <v>NA</v>
          </cell>
          <cell r="AJ594" t="str">
            <v>586.NA1</v>
          </cell>
        </row>
        <row r="595">
          <cell r="A595">
            <v>595</v>
          </cell>
          <cell r="AH595">
            <v>586</v>
          </cell>
          <cell r="AI595" t="str">
            <v>NA</v>
          </cell>
          <cell r="AJ595" t="str">
            <v>586.NA2</v>
          </cell>
        </row>
        <row r="596">
          <cell r="A596">
            <v>596</v>
          </cell>
          <cell r="B596">
            <v>587</v>
          </cell>
          <cell r="C596" t="str">
            <v>Customer Installation Expenses</v>
          </cell>
          <cell r="AH596">
            <v>587</v>
          </cell>
          <cell r="AI596" t="str">
            <v>NA</v>
          </cell>
          <cell r="AJ596" t="str">
            <v>587.NA</v>
          </cell>
        </row>
        <row r="597">
          <cell r="A597">
            <v>597</v>
          </cell>
          <cell r="D597" t="str">
            <v>S</v>
          </cell>
          <cell r="E597" t="str">
            <v>DPW</v>
          </cell>
          <cell r="F597">
            <v>6014811.7596941069</v>
          </cell>
          <cell r="G597">
            <v>0</v>
          </cell>
          <cell r="H597">
            <v>0</v>
          </cell>
          <cell r="I597">
            <v>6014811.7596941069</v>
          </cell>
          <cell r="J597">
            <v>0</v>
          </cell>
          <cell r="K597">
            <v>0</v>
          </cell>
          <cell r="W597" t="str">
            <v>PC</v>
          </cell>
          <cell r="X597">
            <v>0</v>
          </cell>
          <cell r="Y597">
            <v>6014811.7596941069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H597">
            <v>587</v>
          </cell>
          <cell r="AI597" t="str">
            <v>S</v>
          </cell>
          <cell r="AJ597" t="str">
            <v>587.S</v>
          </cell>
        </row>
        <row r="598">
          <cell r="A598">
            <v>598</v>
          </cell>
          <cell r="D598" t="str">
            <v>SNPD</v>
          </cell>
          <cell r="E598" t="str">
            <v>DPW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W598" t="str">
            <v>PC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H598">
            <v>587</v>
          </cell>
          <cell r="AI598" t="str">
            <v>SNPD</v>
          </cell>
          <cell r="AJ598" t="str">
            <v>587.SNPD</v>
          </cell>
        </row>
        <row r="599">
          <cell r="A599">
            <v>599</v>
          </cell>
          <cell r="F599">
            <v>6014811.7596941069</v>
          </cell>
          <cell r="G599">
            <v>0</v>
          </cell>
          <cell r="H599">
            <v>0</v>
          </cell>
          <cell r="I599">
            <v>6014811.7596941069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X599">
            <v>0</v>
          </cell>
          <cell r="Y599">
            <v>6014811.7596941069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H599">
            <v>587</v>
          </cell>
          <cell r="AI599" t="str">
            <v>NA</v>
          </cell>
          <cell r="AJ599" t="str">
            <v>587.NA1</v>
          </cell>
        </row>
        <row r="600">
          <cell r="A600">
            <v>600</v>
          </cell>
          <cell r="AH600">
            <v>587</v>
          </cell>
          <cell r="AI600" t="str">
            <v>NA</v>
          </cell>
          <cell r="AJ600" t="str">
            <v>587.NA2</v>
          </cell>
        </row>
        <row r="601">
          <cell r="A601">
            <v>601</v>
          </cell>
          <cell r="B601">
            <v>588</v>
          </cell>
          <cell r="C601" t="str">
            <v>Misc. Distribution Expenses</v>
          </cell>
          <cell r="AH601">
            <v>588</v>
          </cell>
          <cell r="AI601" t="str">
            <v>NA</v>
          </cell>
          <cell r="AJ601" t="str">
            <v>588.NA</v>
          </cell>
        </row>
        <row r="602">
          <cell r="A602">
            <v>602</v>
          </cell>
          <cell r="D602" t="str">
            <v>S</v>
          </cell>
          <cell r="E602" t="str">
            <v>DPW</v>
          </cell>
          <cell r="F602">
            <v>-129914.36678463958</v>
          </cell>
          <cell r="G602">
            <v>0</v>
          </cell>
          <cell r="H602">
            <v>0</v>
          </cell>
          <cell r="I602">
            <v>-129914.36678463958</v>
          </cell>
          <cell r="J602">
            <v>0</v>
          </cell>
          <cell r="K602">
            <v>0</v>
          </cell>
          <cell r="W602" t="str">
            <v>PLNT2</v>
          </cell>
          <cell r="X602">
            <v>-32131.272519017533</v>
          </cell>
          <cell r="Y602">
            <v>-97783.094265622043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H602">
            <v>588</v>
          </cell>
          <cell r="AI602" t="str">
            <v>S</v>
          </cell>
          <cell r="AJ602" t="str">
            <v>588.S</v>
          </cell>
        </row>
        <row r="603">
          <cell r="A603">
            <v>603</v>
          </cell>
          <cell r="D603" t="str">
            <v>SNPD</v>
          </cell>
          <cell r="E603" t="str">
            <v>DPW</v>
          </cell>
          <cell r="F603">
            <v>604899.5176502855</v>
          </cell>
          <cell r="G603">
            <v>0</v>
          </cell>
          <cell r="H603">
            <v>0</v>
          </cell>
          <cell r="I603">
            <v>604899.5176502855</v>
          </cell>
          <cell r="J603">
            <v>0</v>
          </cell>
          <cell r="K603">
            <v>0</v>
          </cell>
          <cell r="W603" t="str">
            <v>PLNT2</v>
          </cell>
          <cell r="X603">
            <v>149607.71259781576</v>
          </cell>
          <cell r="Y603">
            <v>455291.80505246972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H603">
            <v>588</v>
          </cell>
          <cell r="AI603" t="str">
            <v>SNPD</v>
          </cell>
          <cell r="AJ603" t="str">
            <v>588.SNPD</v>
          </cell>
        </row>
        <row r="604">
          <cell r="A604">
            <v>604</v>
          </cell>
          <cell r="F604">
            <v>474985.1508656459</v>
          </cell>
          <cell r="G604">
            <v>0</v>
          </cell>
          <cell r="H604">
            <v>0</v>
          </cell>
          <cell r="I604">
            <v>474985.1508656459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X604">
            <v>117476.44007879822</v>
          </cell>
          <cell r="Y604">
            <v>357508.71078684769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H604">
            <v>588</v>
          </cell>
          <cell r="AI604" t="str">
            <v>NA</v>
          </cell>
          <cell r="AJ604" t="str">
            <v>588.NA1</v>
          </cell>
        </row>
        <row r="605">
          <cell r="A605">
            <v>605</v>
          </cell>
          <cell r="AH605">
            <v>588</v>
          </cell>
          <cell r="AI605" t="str">
            <v>NA</v>
          </cell>
          <cell r="AJ605" t="str">
            <v>588.NA2</v>
          </cell>
        </row>
        <row r="606">
          <cell r="A606">
            <v>606</v>
          </cell>
          <cell r="B606">
            <v>589</v>
          </cell>
          <cell r="C606" t="str">
            <v>Rents</v>
          </cell>
          <cell r="AH606">
            <v>589</v>
          </cell>
          <cell r="AI606" t="str">
            <v>NA</v>
          </cell>
          <cell r="AJ606" t="str">
            <v>589.NA</v>
          </cell>
        </row>
        <row r="607">
          <cell r="A607">
            <v>607</v>
          </cell>
          <cell r="D607" t="str">
            <v>S</v>
          </cell>
          <cell r="E607" t="str">
            <v>DPW</v>
          </cell>
          <cell r="F607">
            <v>510671.71039990516</v>
          </cell>
          <cell r="G607">
            <v>0</v>
          </cell>
          <cell r="H607">
            <v>0</v>
          </cell>
          <cell r="I607">
            <v>510671.71039990516</v>
          </cell>
          <cell r="J607">
            <v>0</v>
          </cell>
          <cell r="K607">
            <v>0</v>
          </cell>
          <cell r="W607" t="str">
            <v>PLNT2</v>
          </cell>
          <cell r="X607">
            <v>126302.67383601036</v>
          </cell>
          <cell r="Y607">
            <v>384369.03656389477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H607">
            <v>589</v>
          </cell>
          <cell r="AI607" t="str">
            <v>S</v>
          </cell>
          <cell r="AJ607" t="str">
            <v>589.S</v>
          </cell>
        </row>
        <row r="608">
          <cell r="A608">
            <v>608</v>
          </cell>
          <cell r="D608" t="str">
            <v>SNPD</v>
          </cell>
          <cell r="E608" t="str">
            <v>DPW</v>
          </cell>
          <cell r="F608">
            <v>1377.0965772855336</v>
          </cell>
          <cell r="G608">
            <v>0</v>
          </cell>
          <cell r="H608">
            <v>0</v>
          </cell>
          <cell r="I608">
            <v>1377.0965772855336</v>
          </cell>
          <cell r="J608">
            <v>0</v>
          </cell>
          <cell r="K608">
            <v>0</v>
          </cell>
          <cell r="W608" t="str">
            <v>PLNT2</v>
          </cell>
          <cell r="X608">
            <v>340.5925495762753</v>
          </cell>
          <cell r="Y608">
            <v>1036.5040277092583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H608">
            <v>589</v>
          </cell>
          <cell r="AI608" t="str">
            <v>SNPD</v>
          </cell>
          <cell r="AJ608" t="str">
            <v>589.SNPD</v>
          </cell>
        </row>
        <row r="609">
          <cell r="A609">
            <v>609</v>
          </cell>
          <cell r="F609">
            <v>512048.80697719072</v>
          </cell>
          <cell r="G609">
            <v>0</v>
          </cell>
          <cell r="H609">
            <v>0</v>
          </cell>
          <cell r="I609">
            <v>512048.80697719072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X609">
            <v>126643.26638558664</v>
          </cell>
          <cell r="Y609">
            <v>385405.54059160402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H609">
            <v>589</v>
          </cell>
          <cell r="AI609" t="str">
            <v>NA</v>
          </cell>
          <cell r="AJ609" t="str">
            <v>589.NA1</v>
          </cell>
        </row>
        <row r="610">
          <cell r="A610">
            <v>610</v>
          </cell>
          <cell r="AH610">
            <v>589</v>
          </cell>
          <cell r="AI610" t="str">
            <v>NA</v>
          </cell>
          <cell r="AJ610" t="str">
            <v>589.NA2</v>
          </cell>
        </row>
        <row r="611">
          <cell r="A611">
            <v>611</v>
          </cell>
          <cell r="B611">
            <v>590</v>
          </cell>
          <cell r="C611" t="str">
            <v>Maint Supervision &amp; Engineering</v>
          </cell>
          <cell r="AH611">
            <v>590</v>
          </cell>
          <cell r="AI611" t="str">
            <v>NA</v>
          </cell>
          <cell r="AJ611" t="str">
            <v>590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554347.7505993191</v>
          </cell>
          <cell r="G612">
            <v>0</v>
          </cell>
          <cell r="H612">
            <v>0</v>
          </cell>
          <cell r="I612">
            <v>1554347.7505993191</v>
          </cell>
          <cell r="J612">
            <v>0</v>
          </cell>
          <cell r="K612">
            <v>0</v>
          </cell>
          <cell r="W612" t="str">
            <v>PLNT</v>
          </cell>
          <cell r="X612">
            <v>254153.71450027588</v>
          </cell>
          <cell r="Y612">
            <v>773450.12116247043</v>
          </cell>
          <cell r="Z612">
            <v>298579.26931688306</v>
          </cell>
          <cell r="AA612">
            <v>178894.24885102198</v>
          </cell>
          <cell r="AB612">
            <v>49270.396768667488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H612">
            <v>590</v>
          </cell>
          <cell r="AI612" t="str">
            <v>S</v>
          </cell>
          <cell r="AJ612" t="str">
            <v>590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1603265.491596702</v>
          </cell>
          <cell r="G613">
            <v>0</v>
          </cell>
          <cell r="H613">
            <v>0</v>
          </cell>
          <cell r="I613">
            <v>1603265.491596702</v>
          </cell>
          <cell r="J613">
            <v>0</v>
          </cell>
          <cell r="K613">
            <v>0</v>
          </cell>
          <cell r="W613" t="str">
            <v>PLNT</v>
          </cell>
          <cell r="X613">
            <v>262152.32714963541</v>
          </cell>
          <cell r="Y613">
            <v>797791.79932736745</v>
          </cell>
          <cell r="Z613">
            <v>307976.02326592663</v>
          </cell>
          <cell r="AA613">
            <v>184524.32907460225</v>
          </cell>
          <cell r="AB613">
            <v>50821.012779170065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H613">
            <v>590</v>
          </cell>
          <cell r="AI613" t="str">
            <v>SNPD</v>
          </cell>
          <cell r="AJ613" t="str">
            <v>590.SNPD</v>
          </cell>
        </row>
        <row r="614">
          <cell r="A614">
            <v>614</v>
          </cell>
          <cell r="F614">
            <v>3157613.2421960211</v>
          </cell>
          <cell r="G614">
            <v>0</v>
          </cell>
          <cell r="H614">
            <v>0</v>
          </cell>
          <cell r="I614">
            <v>3157613.2421960211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X614">
            <v>516306.04164991132</v>
          </cell>
          <cell r="Y614">
            <v>1571241.9204898379</v>
          </cell>
          <cell r="Z614">
            <v>606555.29258280969</v>
          </cell>
          <cell r="AA614">
            <v>363418.57792562421</v>
          </cell>
          <cell r="AB614">
            <v>100091.40954783755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H614">
            <v>590</v>
          </cell>
          <cell r="AI614" t="str">
            <v>NA</v>
          </cell>
          <cell r="AJ614" t="str">
            <v>590.NA1</v>
          </cell>
        </row>
        <row r="615">
          <cell r="A615">
            <v>615</v>
          </cell>
          <cell r="AH615">
            <v>590</v>
          </cell>
          <cell r="AI615" t="str">
            <v>NA</v>
          </cell>
          <cell r="AJ615" t="str">
            <v>590.NA2</v>
          </cell>
        </row>
        <row r="616">
          <cell r="A616">
            <v>616</v>
          </cell>
          <cell r="B616">
            <v>591</v>
          </cell>
          <cell r="C616" t="str">
            <v>Maintenance of Structures</v>
          </cell>
          <cell r="AH616">
            <v>591</v>
          </cell>
          <cell r="AI616" t="str">
            <v>NA</v>
          </cell>
          <cell r="AJ616" t="str">
            <v>591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1018133.9306164439</v>
          </cell>
          <cell r="G617">
            <v>0</v>
          </cell>
          <cell r="H617">
            <v>0</v>
          </cell>
          <cell r="I617">
            <v>1018133.9306164439</v>
          </cell>
          <cell r="J617">
            <v>0</v>
          </cell>
          <cell r="K617">
            <v>0</v>
          </cell>
          <cell r="W617" t="str">
            <v>PLNT2</v>
          </cell>
          <cell r="X617">
            <v>251811.55552815562</v>
          </cell>
          <cell r="Y617">
            <v>766322.37508828822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H617">
            <v>591</v>
          </cell>
          <cell r="AI617" t="str">
            <v>S</v>
          </cell>
          <cell r="AJ617" t="str">
            <v>591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61978.334798206037</v>
          </cell>
          <cell r="G618">
            <v>0</v>
          </cell>
          <cell r="H618">
            <v>0</v>
          </cell>
          <cell r="I618">
            <v>61978.334798206037</v>
          </cell>
          <cell r="J618">
            <v>0</v>
          </cell>
          <cell r="K618">
            <v>0</v>
          </cell>
          <cell r="W618" t="str">
            <v>PLNT2</v>
          </cell>
          <cell r="X618">
            <v>15328.887904886618</v>
          </cell>
          <cell r="Y618">
            <v>46649.446893319415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H618">
            <v>591</v>
          </cell>
          <cell r="AI618" t="str">
            <v>SNPD</v>
          </cell>
          <cell r="AJ618" t="str">
            <v>591.SNPD</v>
          </cell>
        </row>
        <row r="619">
          <cell r="A619">
            <v>619</v>
          </cell>
          <cell r="F619">
            <v>1080112.2654146499</v>
          </cell>
          <cell r="G619">
            <v>0</v>
          </cell>
          <cell r="H619">
            <v>0</v>
          </cell>
          <cell r="I619">
            <v>1080112.2654146499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X619">
            <v>267140.44343304221</v>
          </cell>
          <cell r="Y619">
            <v>812971.82198160759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H619">
            <v>591</v>
          </cell>
          <cell r="AI619" t="str">
            <v>NA</v>
          </cell>
          <cell r="AJ619" t="str">
            <v>591.NA1</v>
          </cell>
        </row>
        <row r="620">
          <cell r="A620">
            <v>620</v>
          </cell>
          <cell r="AH620">
            <v>591</v>
          </cell>
          <cell r="AI620" t="str">
            <v>NA</v>
          </cell>
          <cell r="AJ620" t="str">
            <v>591.NA2</v>
          </cell>
        </row>
        <row r="621">
          <cell r="A621">
            <v>621</v>
          </cell>
          <cell r="B621">
            <v>592</v>
          </cell>
          <cell r="C621" t="str">
            <v>Maintenance of Station Equipment</v>
          </cell>
          <cell r="AH621">
            <v>592</v>
          </cell>
          <cell r="AI621" t="str">
            <v>NA</v>
          </cell>
          <cell r="AJ621" t="str">
            <v>592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3274745.134976998</v>
          </cell>
          <cell r="G622">
            <v>0</v>
          </cell>
          <cell r="H622">
            <v>0</v>
          </cell>
          <cell r="I622">
            <v>3274745.134976998</v>
          </cell>
          <cell r="J622">
            <v>0</v>
          </cell>
          <cell r="K622">
            <v>0</v>
          </cell>
          <cell r="W622" t="str">
            <v>SUBS</v>
          </cell>
          <cell r="X622">
            <v>3274745.134976998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H622">
            <v>592</v>
          </cell>
          <cell r="AI622" t="str">
            <v>S</v>
          </cell>
          <cell r="AJ622" t="str">
            <v>592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963139.47830412863</v>
          </cell>
          <cell r="G623">
            <v>0</v>
          </cell>
          <cell r="H623">
            <v>0</v>
          </cell>
          <cell r="I623">
            <v>963139.47830412863</v>
          </cell>
          <cell r="J623">
            <v>0</v>
          </cell>
          <cell r="K623">
            <v>0</v>
          </cell>
          <cell r="W623" t="str">
            <v>SUBS</v>
          </cell>
          <cell r="X623">
            <v>963139.47830412863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592</v>
          </cell>
          <cell r="AI623" t="str">
            <v>SNPD</v>
          </cell>
          <cell r="AJ623" t="str">
            <v>592.SNPD</v>
          </cell>
        </row>
        <row r="624">
          <cell r="A624">
            <v>624</v>
          </cell>
          <cell r="F624">
            <v>4237884.6132811271</v>
          </cell>
          <cell r="G624">
            <v>0</v>
          </cell>
          <cell r="H624">
            <v>0</v>
          </cell>
          <cell r="I624">
            <v>4237884.6132811271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X624">
            <v>4237884.6132811271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592</v>
          </cell>
          <cell r="AI624" t="str">
            <v>NA</v>
          </cell>
          <cell r="AJ624" t="str">
            <v>592.NA1</v>
          </cell>
        </row>
        <row r="625">
          <cell r="A625">
            <v>625</v>
          </cell>
          <cell r="AH625">
            <v>592</v>
          </cell>
          <cell r="AI625" t="str">
            <v>NA</v>
          </cell>
          <cell r="AJ625" t="str">
            <v>592.NA2</v>
          </cell>
        </row>
        <row r="626">
          <cell r="A626">
            <v>626</v>
          </cell>
          <cell r="B626">
            <v>593</v>
          </cell>
          <cell r="C626" t="str">
            <v>Maintenance of Overhead Lines</v>
          </cell>
          <cell r="AH626">
            <v>593</v>
          </cell>
          <cell r="AI626" t="str">
            <v>NA</v>
          </cell>
          <cell r="AJ626" t="str">
            <v>593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32553259.950473353</v>
          </cell>
          <cell r="G627">
            <v>0</v>
          </cell>
          <cell r="H627">
            <v>0</v>
          </cell>
          <cell r="I627">
            <v>32553259.950473353</v>
          </cell>
          <cell r="J627">
            <v>0</v>
          </cell>
          <cell r="K627">
            <v>0</v>
          </cell>
          <cell r="W627" t="str">
            <v>PC</v>
          </cell>
          <cell r="X627">
            <v>0</v>
          </cell>
          <cell r="Y627">
            <v>32553259.950473353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H627">
            <v>593</v>
          </cell>
          <cell r="AI627" t="str">
            <v>S</v>
          </cell>
          <cell r="AJ627" t="str">
            <v>593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65069.82384397</v>
          </cell>
          <cell r="G628">
            <v>0</v>
          </cell>
          <cell r="H628">
            <v>0</v>
          </cell>
          <cell r="I628">
            <v>1165069.82384397</v>
          </cell>
          <cell r="J628">
            <v>0</v>
          </cell>
          <cell r="K628">
            <v>0</v>
          </cell>
          <cell r="W628" t="str">
            <v>PC</v>
          </cell>
          <cell r="X628">
            <v>0</v>
          </cell>
          <cell r="Y628">
            <v>1165069.82384397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H628">
            <v>593</v>
          </cell>
          <cell r="AI628" t="str">
            <v>SNPD</v>
          </cell>
          <cell r="AJ628" t="str">
            <v>593.SNPD</v>
          </cell>
        </row>
        <row r="629">
          <cell r="A629">
            <v>629</v>
          </cell>
          <cell r="F629">
            <v>33718329.774317324</v>
          </cell>
          <cell r="G629">
            <v>0</v>
          </cell>
          <cell r="H629">
            <v>0</v>
          </cell>
          <cell r="I629">
            <v>33718329.774317324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X629">
            <v>0</v>
          </cell>
          <cell r="Y629">
            <v>33718329.774317324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H629">
            <v>593</v>
          </cell>
          <cell r="AI629" t="str">
            <v>NA</v>
          </cell>
          <cell r="AJ629" t="str">
            <v>593.NA1</v>
          </cell>
        </row>
        <row r="630">
          <cell r="A630">
            <v>630</v>
          </cell>
          <cell r="AH630">
            <v>593</v>
          </cell>
          <cell r="AI630" t="str">
            <v>NA</v>
          </cell>
          <cell r="AJ630" t="str">
            <v>593.NA2</v>
          </cell>
        </row>
        <row r="631">
          <cell r="A631">
            <v>631</v>
          </cell>
          <cell r="B631">
            <v>594</v>
          </cell>
          <cell r="C631" t="str">
            <v>Maintenance of Underground Lines</v>
          </cell>
          <cell r="AH631">
            <v>594</v>
          </cell>
          <cell r="AI631" t="str">
            <v>NA</v>
          </cell>
          <cell r="AJ631" t="str">
            <v>594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16736207.284497809</v>
          </cell>
          <cell r="G632">
            <v>0</v>
          </cell>
          <cell r="H632">
            <v>0</v>
          </cell>
          <cell r="I632">
            <v>16736207.284497809</v>
          </cell>
          <cell r="J632">
            <v>0</v>
          </cell>
          <cell r="K632">
            <v>0</v>
          </cell>
          <cell r="W632" t="str">
            <v>PC</v>
          </cell>
          <cell r="X632">
            <v>0</v>
          </cell>
          <cell r="Y632">
            <v>16736207.284497809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H632">
            <v>594</v>
          </cell>
          <cell r="AI632" t="str">
            <v>S</v>
          </cell>
          <cell r="AJ632" t="str">
            <v>594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5153.4375983255259</v>
          </cell>
          <cell r="G633">
            <v>0</v>
          </cell>
          <cell r="H633">
            <v>0</v>
          </cell>
          <cell r="I633">
            <v>5153.4375983255259</v>
          </cell>
          <cell r="J633">
            <v>0</v>
          </cell>
          <cell r="K633">
            <v>0</v>
          </cell>
          <cell r="W633" t="str">
            <v>PC</v>
          </cell>
          <cell r="X633">
            <v>0</v>
          </cell>
          <cell r="Y633">
            <v>5153.4375983255259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H633">
            <v>594</v>
          </cell>
          <cell r="AI633" t="str">
            <v>SNPD</v>
          </cell>
          <cell r="AJ633" t="str">
            <v>594.SNPD</v>
          </cell>
        </row>
        <row r="634">
          <cell r="A634">
            <v>634</v>
          </cell>
          <cell r="F634">
            <v>16741360.722096134</v>
          </cell>
          <cell r="G634">
            <v>0</v>
          </cell>
          <cell r="H634">
            <v>0</v>
          </cell>
          <cell r="I634">
            <v>16741360.722096134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X634">
            <v>0</v>
          </cell>
          <cell r="Y634">
            <v>16741360.722096134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H634">
            <v>594</v>
          </cell>
          <cell r="AI634" t="str">
            <v>NA</v>
          </cell>
          <cell r="AJ634" t="str">
            <v>594.NA1</v>
          </cell>
        </row>
        <row r="635">
          <cell r="A635">
            <v>635</v>
          </cell>
          <cell r="AH635">
            <v>594</v>
          </cell>
          <cell r="AI635" t="str">
            <v>NA</v>
          </cell>
          <cell r="AJ635" t="str">
            <v>594.NA2</v>
          </cell>
        </row>
        <row r="636">
          <cell r="A636">
            <v>636</v>
          </cell>
          <cell r="B636">
            <v>595</v>
          </cell>
          <cell r="C636" t="str">
            <v>Maintenance of Line Transformers</v>
          </cell>
          <cell r="AH636">
            <v>595</v>
          </cell>
          <cell r="AI636" t="str">
            <v>NA</v>
          </cell>
          <cell r="AJ636" t="str">
            <v>595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W637" t="str">
            <v>XFMR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H637">
            <v>595</v>
          </cell>
          <cell r="AI637" t="str">
            <v>S</v>
          </cell>
          <cell r="AJ637" t="str">
            <v>595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529384.40563672804</v>
          </cell>
          <cell r="G638">
            <v>0</v>
          </cell>
          <cell r="H638">
            <v>0</v>
          </cell>
          <cell r="I638">
            <v>529384.40563672804</v>
          </cell>
          <cell r="J638">
            <v>0</v>
          </cell>
          <cell r="K638">
            <v>0</v>
          </cell>
          <cell r="W638" t="str">
            <v>XFMR</v>
          </cell>
          <cell r="X638">
            <v>0</v>
          </cell>
          <cell r="Y638">
            <v>0</v>
          </cell>
          <cell r="Z638">
            <v>529384.40563672804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H638">
            <v>595</v>
          </cell>
          <cell r="AI638" t="str">
            <v>SNPD</v>
          </cell>
          <cell r="AJ638" t="str">
            <v>595.SNPD</v>
          </cell>
        </row>
        <row r="639">
          <cell r="A639">
            <v>639</v>
          </cell>
          <cell r="F639">
            <v>529384.40563672804</v>
          </cell>
          <cell r="G639">
            <v>0</v>
          </cell>
          <cell r="H639">
            <v>0</v>
          </cell>
          <cell r="I639">
            <v>529384.40563672804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X639">
            <v>0</v>
          </cell>
          <cell r="Y639">
            <v>0</v>
          </cell>
          <cell r="Z639">
            <v>529384.40563672804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H639">
            <v>595</v>
          </cell>
          <cell r="AI639" t="str">
            <v>NA</v>
          </cell>
          <cell r="AJ639" t="str">
            <v>595.NA1</v>
          </cell>
        </row>
        <row r="640">
          <cell r="A640">
            <v>640</v>
          </cell>
          <cell r="AH640">
            <v>595</v>
          </cell>
          <cell r="AI640" t="str">
            <v>NA</v>
          </cell>
          <cell r="AJ640" t="str">
            <v>595.NA2</v>
          </cell>
        </row>
        <row r="641">
          <cell r="A641">
            <v>641</v>
          </cell>
          <cell r="B641">
            <v>596</v>
          </cell>
          <cell r="C641" t="str">
            <v>Maint of Street Lighting &amp; Signal Sys.</v>
          </cell>
          <cell r="AH641">
            <v>596</v>
          </cell>
          <cell r="AI641" t="str">
            <v>NA</v>
          </cell>
          <cell r="AJ641" t="str">
            <v>596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935755.71282365476</v>
          </cell>
          <cell r="G642">
            <v>0</v>
          </cell>
          <cell r="H642">
            <v>0</v>
          </cell>
          <cell r="I642">
            <v>935755.71282365476</v>
          </cell>
          <cell r="J642">
            <v>0</v>
          </cell>
          <cell r="K642">
            <v>0</v>
          </cell>
          <cell r="W642" t="str">
            <v>PC</v>
          </cell>
          <cell r="X642">
            <v>0</v>
          </cell>
          <cell r="Y642">
            <v>935755.71282365476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H642">
            <v>596</v>
          </cell>
          <cell r="AI642" t="str">
            <v>S</v>
          </cell>
          <cell r="AJ642" t="str">
            <v>596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W643" t="str">
            <v>PC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H643">
            <v>596</v>
          </cell>
          <cell r="AI643" t="str">
            <v>SNPD</v>
          </cell>
          <cell r="AJ643" t="str">
            <v>596.SNPD</v>
          </cell>
        </row>
        <row r="644">
          <cell r="A644">
            <v>644</v>
          </cell>
          <cell r="F644">
            <v>935755.71282365476</v>
          </cell>
          <cell r="G644">
            <v>0</v>
          </cell>
          <cell r="H644">
            <v>0</v>
          </cell>
          <cell r="I644">
            <v>935755.71282365476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X644">
            <v>0</v>
          </cell>
          <cell r="Y644">
            <v>935755.71282365476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H644">
            <v>596</v>
          </cell>
          <cell r="AI644" t="str">
            <v>NA</v>
          </cell>
          <cell r="AJ644" t="str">
            <v>596.NA1</v>
          </cell>
        </row>
        <row r="645">
          <cell r="A645">
            <v>645</v>
          </cell>
          <cell r="AH645">
            <v>596</v>
          </cell>
          <cell r="AI645" t="str">
            <v>NA</v>
          </cell>
          <cell r="AJ645" t="str">
            <v>596.NA2</v>
          </cell>
        </row>
        <row r="646">
          <cell r="A646">
            <v>646</v>
          </cell>
          <cell r="B646">
            <v>597</v>
          </cell>
          <cell r="C646" t="str">
            <v>Maintenance of Meters</v>
          </cell>
          <cell r="AH646">
            <v>597</v>
          </cell>
          <cell r="AI646" t="str">
            <v>NA</v>
          </cell>
          <cell r="AJ646" t="str">
            <v>597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258605.45331441221</v>
          </cell>
          <cell r="G647">
            <v>0</v>
          </cell>
          <cell r="H647">
            <v>0</v>
          </cell>
          <cell r="I647">
            <v>258605.45331441221</v>
          </cell>
          <cell r="J647">
            <v>0</v>
          </cell>
          <cell r="K647">
            <v>0</v>
          </cell>
          <cell r="W647" t="str">
            <v>METR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258605.45331441221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H647">
            <v>597</v>
          </cell>
          <cell r="AI647" t="str">
            <v>S</v>
          </cell>
          <cell r="AJ647" t="str">
            <v>597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-52904.939597915225</v>
          </cell>
          <cell r="G648">
            <v>0</v>
          </cell>
          <cell r="H648">
            <v>0</v>
          </cell>
          <cell r="I648">
            <v>-52904.939597915225</v>
          </cell>
          <cell r="J648">
            <v>0</v>
          </cell>
          <cell r="K648">
            <v>0</v>
          </cell>
          <cell r="W648" t="str">
            <v>METR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-52904.939597915225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H648">
            <v>597</v>
          </cell>
          <cell r="AI648" t="str">
            <v>SNPD</v>
          </cell>
          <cell r="AJ648" t="str">
            <v>597.SNPD</v>
          </cell>
        </row>
        <row r="649">
          <cell r="A649">
            <v>649</v>
          </cell>
          <cell r="F649">
            <v>205700.51371649699</v>
          </cell>
          <cell r="G649">
            <v>0</v>
          </cell>
          <cell r="H649">
            <v>0</v>
          </cell>
          <cell r="I649">
            <v>205700.51371649699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205700.51371649699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H649">
            <v>597</v>
          </cell>
          <cell r="AI649" t="str">
            <v>NA</v>
          </cell>
          <cell r="AJ649" t="str">
            <v>597.NA1</v>
          </cell>
        </row>
        <row r="650">
          <cell r="A650">
            <v>650</v>
          </cell>
          <cell r="AH650">
            <v>597</v>
          </cell>
          <cell r="AI650" t="str">
            <v>NA</v>
          </cell>
          <cell r="AJ650" t="str">
            <v>597.NA2</v>
          </cell>
        </row>
        <row r="651">
          <cell r="A651">
            <v>651</v>
          </cell>
          <cell r="B651">
            <v>598</v>
          </cell>
          <cell r="C651" t="str">
            <v>Maint of Misc. Distribution Plant</v>
          </cell>
          <cell r="AH651">
            <v>598</v>
          </cell>
          <cell r="AI651" t="str">
            <v>NA</v>
          </cell>
          <cell r="AJ651" t="str">
            <v>598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647140.52904922958</v>
          </cell>
          <cell r="G652">
            <v>0</v>
          </cell>
          <cell r="H652">
            <v>0</v>
          </cell>
          <cell r="I652">
            <v>647140.52904922958</v>
          </cell>
          <cell r="J652">
            <v>0</v>
          </cell>
          <cell r="K652">
            <v>0</v>
          </cell>
          <cell r="W652" t="str">
            <v>PLNT2</v>
          </cell>
          <cell r="X652">
            <v>160055.0363413732</v>
          </cell>
          <cell r="Y652">
            <v>487085.49270785635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H652">
            <v>598</v>
          </cell>
          <cell r="AI652" t="str">
            <v>S</v>
          </cell>
          <cell r="AJ652" t="str">
            <v>598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2247440.5929408213</v>
          </cell>
          <cell r="G653">
            <v>0</v>
          </cell>
          <cell r="H653">
            <v>0</v>
          </cell>
          <cell r="I653">
            <v>2247440.5929408213</v>
          </cell>
          <cell r="J653">
            <v>0</v>
          </cell>
          <cell r="K653">
            <v>0</v>
          </cell>
          <cell r="W653" t="str">
            <v>PLNT2</v>
          </cell>
          <cell r="X653">
            <v>555851.7348723436</v>
          </cell>
          <cell r="Y653">
            <v>1691588.8580684776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H653">
            <v>598</v>
          </cell>
          <cell r="AI653" t="str">
            <v>SNPD</v>
          </cell>
          <cell r="AJ653" t="str">
            <v>598.SNPD</v>
          </cell>
        </row>
        <row r="654">
          <cell r="A654">
            <v>654</v>
          </cell>
          <cell r="F654">
            <v>2894581.1219900511</v>
          </cell>
          <cell r="G654">
            <v>0</v>
          </cell>
          <cell r="H654">
            <v>0</v>
          </cell>
          <cell r="I654">
            <v>2894581.12199005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X654">
            <v>715906.77121371683</v>
          </cell>
          <cell r="Y654">
            <v>2178674.3507763338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H654">
            <v>598</v>
          </cell>
          <cell r="AI654" t="str">
            <v>NA</v>
          </cell>
          <cell r="AJ654" t="str">
            <v>598.NA1</v>
          </cell>
        </row>
        <row r="655">
          <cell r="A655">
            <v>655</v>
          </cell>
          <cell r="AH655">
            <v>598</v>
          </cell>
          <cell r="AI655" t="str">
            <v>NA</v>
          </cell>
          <cell r="AJ655" t="str">
            <v>598.NA2</v>
          </cell>
        </row>
        <row r="656">
          <cell r="A656">
            <v>656</v>
          </cell>
          <cell r="B656" t="str">
            <v>TOTAL DISTRIBUTION EXPENSE</v>
          </cell>
          <cell r="F656">
            <v>92233567.162412003</v>
          </cell>
          <cell r="G656">
            <v>0</v>
          </cell>
          <cell r="H656">
            <v>0</v>
          </cell>
          <cell r="I656">
            <v>92233567.162412003</v>
          </cell>
          <cell r="J656">
            <v>0</v>
          </cell>
          <cell r="K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X656">
            <v>15572103.790402126</v>
          </cell>
          <cell r="Y656">
            <v>72215400.758228764</v>
          </cell>
          <cell r="Z656">
            <v>2064372.1620947344</v>
          </cell>
          <cell r="AA656">
            <v>919690.38009680517</v>
          </cell>
          <cell r="AB656">
            <v>1462000.0715895658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H656" t="str">
            <v>TOTAL DISTRIBUTION EXPENSE</v>
          </cell>
          <cell r="AI656" t="str">
            <v>NA</v>
          </cell>
          <cell r="AJ656" t="str">
            <v>TOTAL DISTRIBUTION EXPENSE.NA</v>
          </cell>
        </row>
        <row r="657">
          <cell r="A657">
            <v>657</v>
          </cell>
          <cell r="AH657" t="str">
            <v>TOTAL DISTRIBUTION EXPENSE</v>
          </cell>
          <cell r="AI657" t="str">
            <v>NA</v>
          </cell>
          <cell r="AJ657" t="str">
            <v>TOTAL DISTRIBUTION EXPENSE.NA1</v>
          </cell>
        </row>
        <row r="658">
          <cell r="A658">
            <v>658</v>
          </cell>
          <cell r="B658">
            <v>901</v>
          </cell>
          <cell r="C658" t="str">
            <v>Supervision</v>
          </cell>
          <cell r="AH658">
            <v>901</v>
          </cell>
          <cell r="AI658" t="str">
            <v>NA</v>
          </cell>
          <cell r="AJ658" t="str">
            <v>901.NA</v>
          </cell>
        </row>
        <row r="659">
          <cell r="A659">
            <v>659</v>
          </cell>
          <cell r="D659" t="str">
            <v>S</v>
          </cell>
          <cell r="E659" t="str">
            <v>CUST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W659" t="str">
            <v>CUST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H659">
            <v>901</v>
          </cell>
          <cell r="AI659" t="str">
            <v>S</v>
          </cell>
          <cell r="AJ659" t="str">
            <v>901.S</v>
          </cell>
        </row>
        <row r="660">
          <cell r="A660">
            <v>660</v>
          </cell>
          <cell r="D660" t="str">
            <v>CN</v>
          </cell>
          <cell r="E660" t="str">
            <v>CUST</v>
          </cell>
          <cell r="F660">
            <v>1184751.1541556783</v>
          </cell>
          <cell r="G660">
            <v>0</v>
          </cell>
          <cell r="H660">
            <v>0</v>
          </cell>
          <cell r="I660">
            <v>0</v>
          </cell>
          <cell r="J660">
            <v>1184751.1541556783</v>
          </cell>
          <cell r="K660">
            <v>0</v>
          </cell>
          <cell r="W660" t="str">
            <v>CUST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H660">
            <v>901</v>
          </cell>
          <cell r="AI660" t="str">
            <v>CN</v>
          </cell>
          <cell r="AJ660" t="str">
            <v>901.CN</v>
          </cell>
        </row>
        <row r="661">
          <cell r="A661">
            <v>661</v>
          </cell>
          <cell r="F661">
            <v>1184751.1541556783</v>
          </cell>
          <cell r="G661">
            <v>0</v>
          </cell>
          <cell r="H661">
            <v>0</v>
          </cell>
          <cell r="I661">
            <v>0</v>
          </cell>
          <cell r="J661">
            <v>1184751.1541556783</v>
          </cell>
          <cell r="K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H661">
            <v>901</v>
          </cell>
          <cell r="AI661" t="str">
            <v>NA</v>
          </cell>
          <cell r="AJ661" t="str">
            <v>901.NA1</v>
          </cell>
        </row>
        <row r="662">
          <cell r="A662">
            <v>662</v>
          </cell>
          <cell r="AH662">
            <v>901</v>
          </cell>
          <cell r="AI662" t="str">
            <v>NA</v>
          </cell>
          <cell r="AJ662" t="str">
            <v>901.NA2</v>
          </cell>
        </row>
        <row r="663">
          <cell r="A663">
            <v>663</v>
          </cell>
          <cell r="B663">
            <v>902</v>
          </cell>
          <cell r="C663" t="str">
            <v>Meter Reading Expense</v>
          </cell>
          <cell r="AH663">
            <v>902</v>
          </cell>
          <cell r="AI663" t="str">
            <v>NA</v>
          </cell>
          <cell r="AJ663" t="str">
            <v>902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5142173.0206209216</v>
          </cell>
          <cell r="G664">
            <v>0</v>
          </cell>
          <cell r="H664">
            <v>0</v>
          </cell>
          <cell r="I664">
            <v>0</v>
          </cell>
          <cell r="J664">
            <v>5142173.0206209216</v>
          </cell>
          <cell r="K664">
            <v>0</v>
          </cell>
          <cell r="W664" t="str">
            <v>CUST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H664">
            <v>902</v>
          </cell>
          <cell r="AI664" t="str">
            <v>S</v>
          </cell>
          <cell r="AJ664" t="str">
            <v>902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331137.53996683104</v>
          </cell>
          <cell r="G665">
            <v>0</v>
          </cell>
          <cell r="H665">
            <v>0</v>
          </cell>
          <cell r="I665">
            <v>0</v>
          </cell>
          <cell r="J665">
            <v>331137.53996683104</v>
          </cell>
          <cell r="K665">
            <v>0</v>
          </cell>
          <cell r="W665" t="str">
            <v>CUST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H665">
            <v>902</v>
          </cell>
          <cell r="AI665" t="str">
            <v>CN</v>
          </cell>
          <cell r="AJ665" t="str">
            <v>902.CN</v>
          </cell>
        </row>
        <row r="666">
          <cell r="A666">
            <v>666</v>
          </cell>
          <cell r="F666">
            <v>5473310.5605877526</v>
          </cell>
          <cell r="G666">
            <v>0</v>
          </cell>
          <cell r="H666">
            <v>0</v>
          </cell>
          <cell r="I666">
            <v>0</v>
          </cell>
          <cell r="J666">
            <v>5473310.5605877526</v>
          </cell>
          <cell r="K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H666">
            <v>902</v>
          </cell>
          <cell r="AI666" t="str">
            <v>NA</v>
          </cell>
          <cell r="AJ666" t="str">
            <v>902.NA1</v>
          </cell>
        </row>
        <row r="667">
          <cell r="A667">
            <v>667</v>
          </cell>
          <cell r="AH667">
            <v>902</v>
          </cell>
          <cell r="AI667" t="str">
            <v>NA</v>
          </cell>
          <cell r="AJ667" t="str">
            <v>902.NA2</v>
          </cell>
        </row>
        <row r="668">
          <cell r="A668">
            <v>668</v>
          </cell>
          <cell r="B668">
            <v>903</v>
          </cell>
          <cell r="C668" t="str">
            <v>Customer Receipts &amp; Collections</v>
          </cell>
          <cell r="AH668">
            <v>903</v>
          </cell>
          <cell r="AI668" t="str">
            <v>NA</v>
          </cell>
          <cell r="AJ668" t="str">
            <v>903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3210093.2240490783</v>
          </cell>
          <cell r="G669">
            <v>0</v>
          </cell>
          <cell r="H669">
            <v>0</v>
          </cell>
          <cell r="I669">
            <v>0</v>
          </cell>
          <cell r="J669">
            <v>3210093.2240490783</v>
          </cell>
          <cell r="K669">
            <v>0</v>
          </cell>
          <cell r="W669" t="str">
            <v>CUST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H669">
            <v>903</v>
          </cell>
          <cell r="AI669" t="str">
            <v>S</v>
          </cell>
          <cell r="AJ669" t="str">
            <v>903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21060452.777321853</v>
          </cell>
          <cell r="G670">
            <v>0</v>
          </cell>
          <cell r="H670">
            <v>0</v>
          </cell>
          <cell r="I670">
            <v>0</v>
          </cell>
          <cell r="J670">
            <v>21060452.777321853</v>
          </cell>
          <cell r="K670">
            <v>0</v>
          </cell>
          <cell r="W670" t="str">
            <v>CUST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H670">
            <v>903</v>
          </cell>
          <cell r="AI670" t="str">
            <v>CN</v>
          </cell>
          <cell r="AJ670" t="str">
            <v>903.CN</v>
          </cell>
        </row>
        <row r="671">
          <cell r="A671">
            <v>671</v>
          </cell>
          <cell r="F671">
            <v>24270546.001370929</v>
          </cell>
          <cell r="G671">
            <v>0</v>
          </cell>
          <cell r="H671">
            <v>0</v>
          </cell>
          <cell r="I671">
            <v>0</v>
          </cell>
          <cell r="J671">
            <v>24270546.001370929</v>
          </cell>
          <cell r="K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H671">
            <v>903</v>
          </cell>
          <cell r="AI671" t="str">
            <v>NA</v>
          </cell>
          <cell r="AJ671" t="str">
            <v>903.NA1</v>
          </cell>
        </row>
        <row r="672">
          <cell r="A672">
            <v>672</v>
          </cell>
          <cell r="AH672">
            <v>903</v>
          </cell>
          <cell r="AI672" t="str">
            <v>NA</v>
          </cell>
          <cell r="AJ672" t="str">
            <v>903.NA2</v>
          </cell>
        </row>
        <row r="673">
          <cell r="A673">
            <v>673</v>
          </cell>
          <cell r="B673">
            <v>904</v>
          </cell>
          <cell r="C673" t="str">
            <v>Uncollectible Accounts</v>
          </cell>
          <cell r="AH673">
            <v>904</v>
          </cell>
          <cell r="AI673" t="str">
            <v>NA</v>
          </cell>
          <cell r="AJ673" t="str">
            <v>904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4012289.805374878</v>
          </cell>
          <cell r="G674">
            <v>0</v>
          </cell>
          <cell r="H674">
            <v>0</v>
          </cell>
          <cell r="I674">
            <v>0</v>
          </cell>
          <cell r="J674">
            <v>4012289.805374878</v>
          </cell>
          <cell r="K674">
            <v>0</v>
          </cell>
          <cell r="W674" t="str">
            <v>CUST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H674">
            <v>904</v>
          </cell>
          <cell r="AI674" t="str">
            <v>S</v>
          </cell>
          <cell r="AJ674" t="str">
            <v>904.S</v>
          </cell>
        </row>
        <row r="675">
          <cell r="A675">
            <v>675</v>
          </cell>
          <cell r="D675" t="str">
            <v>SG</v>
          </cell>
          <cell r="E675" t="str">
            <v>P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W675" t="str">
            <v>CUST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H675">
            <v>904</v>
          </cell>
          <cell r="AI675" t="str">
            <v>SG</v>
          </cell>
          <cell r="AJ675" t="str">
            <v>904.SG</v>
          </cell>
        </row>
        <row r="676">
          <cell r="A676">
            <v>676</v>
          </cell>
          <cell r="D676" t="str">
            <v>CN</v>
          </cell>
          <cell r="E676" t="str">
            <v>CUST</v>
          </cell>
          <cell r="F676">
            <v>486995.40765856463</v>
          </cell>
          <cell r="G676">
            <v>0</v>
          </cell>
          <cell r="H676">
            <v>0</v>
          </cell>
          <cell r="I676">
            <v>0</v>
          </cell>
          <cell r="J676">
            <v>486995.40765856463</v>
          </cell>
          <cell r="K676">
            <v>0</v>
          </cell>
          <cell r="W676" t="str">
            <v>CUST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H676">
            <v>904</v>
          </cell>
          <cell r="AI676" t="str">
            <v>CN</v>
          </cell>
          <cell r="AJ676" t="str">
            <v>904.CN</v>
          </cell>
        </row>
        <row r="677">
          <cell r="A677">
            <v>677</v>
          </cell>
          <cell r="F677">
            <v>4499285.2130334424</v>
          </cell>
          <cell r="G677">
            <v>0</v>
          </cell>
          <cell r="H677">
            <v>0</v>
          </cell>
          <cell r="I677">
            <v>0</v>
          </cell>
          <cell r="J677">
            <v>4499285.2130334424</v>
          </cell>
          <cell r="K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H677">
            <v>904</v>
          </cell>
          <cell r="AI677" t="str">
            <v>NA</v>
          </cell>
          <cell r="AJ677" t="str">
            <v>904.NA1</v>
          </cell>
        </row>
        <row r="678">
          <cell r="A678">
            <v>678</v>
          </cell>
          <cell r="AH678">
            <v>904</v>
          </cell>
          <cell r="AI678" t="str">
            <v>NA</v>
          </cell>
          <cell r="AJ678" t="str">
            <v>904.NA2</v>
          </cell>
        </row>
        <row r="679">
          <cell r="A679">
            <v>679</v>
          </cell>
          <cell r="B679">
            <v>905</v>
          </cell>
          <cell r="C679" t="str">
            <v>Misc. Customer Accounts Expense</v>
          </cell>
          <cell r="AH679">
            <v>905</v>
          </cell>
          <cell r="AI679" t="str">
            <v>NA</v>
          </cell>
          <cell r="AJ679" t="str">
            <v>905.NA</v>
          </cell>
        </row>
        <row r="680">
          <cell r="A680">
            <v>680</v>
          </cell>
          <cell r="D680" t="str">
            <v>S</v>
          </cell>
          <cell r="E680" t="str">
            <v>CUST</v>
          </cell>
          <cell r="F680">
            <v>340035.06694991991</v>
          </cell>
          <cell r="G680">
            <v>0</v>
          </cell>
          <cell r="H680">
            <v>0</v>
          </cell>
          <cell r="I680">
            <v>0</v>
          </cell>
          <cell r="J680">
            <v>340035.06694991991</v>
          </cell>
          <cell r="K680">
            <v>0</v>
          </cell>
          <cell r="W680" t="str">
            <v>CUST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H680">
            <v>905</v>
          </cell>
          <cell r="AI680" t="str">
            <v>S</v>
          </cell>
          <cell r="AJ680" t="str">
            <v>905.S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8842.0379197506863</v>
          </cell>
          <cell r="G681">
            <v>0</v>
          </cell>
          <cell r="H681">
            <v>0</v>
          </cell>
          <cell r="I681">
            <v>0</v>
          </cell>
          <cell r="J681">
            <v>8842.0379197506863</v>
          </cell>
          <cell r="K681">
            <v>0</v>
          </cell>
          <cell r="W681" t="str">
            <v>CUST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H681">
            <v>905</v>
          </cell>
          <cell r="AI681" t="str">
            <v>CN</v>
          </cell>
          <cell r="AJ681" t="str">
            <v>905.CN</v>
          </cell>
        </row>
        <row r="682">
          <cell r="A682">
            <v>682</v>
          </cell>
          <cell r="F682">
            <v>348877.10486967058</v>
          </cell>
          <cell r="G682">
            <v>0</v>
          </cell>
          <cell r="H682">
            <v>0</v>
          </cell>
          <cell r="I682">
            <v>0</v>
          </cell>
          <cell r="J682">
            <v>348877.10486967058</v>
          </cell>
          <cell r="K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H682">
            <v>905</v>
          </cell>
          <cell r="AI682" t="str">
            <v>NA</v>
          </cell>
          <cell r="AJ682" t="str">
            <v>905.NA1</v>
          </cell>
        </row>
        <row r="683">
          <cell r="A683">
            <v>683</v>
          </cell>
          <cell r="AH683">
            <v>905</v>
          </cell>
          <cell r="AI683" t="str">
            <v>NA</v>
          </cell>
          <cell r="AJ683" t="str">
            <v>905.NA2</v>
          </cell>
        </row>
        <row r="684">
          <cell r="A684">
            <v>684</v>
          </cell>
          <cell r="B684" t="str">
            <v>TOTAL CUSTOMER ACCOUNTS EXPENSE</v>
          </cell>
          <cell r="F684">
            <v>35776770.034017473</v>
          </cell>
          <cell r="G684">
            <v>0</v>
          </cell>
          <cell r="H684">
            <v>0</v>
          </cell>
          <cell r="I684">
            <v>0</v>
          </cell>
          <cell r="J684">
            <v>35776770.034017473</v>
          </cell>
          <cell r="K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H684" t="str">
            <v>TOTAL CUSTOMER ACCOUNTS EXPENSE</v>
          </cell>
          <cell r="AI684" t="str">
            <v>NA</v>
          </cell>
          <cell r="AJ684" t="str">
            <v>TOTAL CUSTOMER ACCOUNTS EXPENSE.NA</v>
          </cell>
        </row>
        <row r="685">
          <cell r="A685">
            <v>685</v>
          </cell>
          <cell r="AH685" t="str">
            <v>TOTAL CUSTOMER ACCOUNTS EXPENSE</v>
          </cell>
          <cell r="AI685" t="str">
            <v>NA</v>
          </cell>
          <cell r="AJ685" t="str">
            <v>TOTAL CUSTOMER ACCOUNTS EXPENSE.NA1</v>
          </cell>
        </row>
        <row r="686">
          <cell r="A686">
            <v>686</v>
          </cell>
          <cell r="B686">
            <v>907</v>
          </cell>
          <cell r="C686" t="str">
            <v>Supervision</v>
          </cell>
          <cell r="AH686">
            <v>907</v>
          </cell>
          <cell r="AI686" t="str">
            <v>NA</v>
          </cell>
          <cell r="AJ686" t="str">
            <v>907.NA</v>
          </cell>
        </row>
        <row r="687">
          <cell r="A687">
            <v>687</v>
          </cell>
          <cell r="D687" t="str">
            <v>S</v>
          </cell>
          <cell r="E687" t="str">
            <v>CUST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W687" t="str">
            <v>CUST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H687">
            <v>907</v>
          </cell>
          <cell r="AI687" t="str">
            <v>S</v>
          </cell>
          <cell r="AJ687" t="str">
            <v>907.S</v>
          </cell>
        </row>
        <row r="688">
          <cell r="A688">
            <v>688</v>
          </cell>
          <cell r="D688" t="str">
            <v>CN</v>
          </cell>
          <cell r="E688" t="str">
            <v>CUST</v>
          </cell>
          <cell r="F688">
            <v>2935.2258426280159</v>
          </cell>
          <cell r="G688">
            <v>0</v>
          </cell>
          <cell r="H688">
            <v>0</v>
          </cell>
          <cell r="I688">
            <v>0</v>
          </cell>
          <cell r="J688">
            <v>2935.2258426280159</v>
          </cell>
          <cell r="K688">
            <v>0</v>
          </cell>
          <cell r="W688" t="str">
            <v>CUST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H688">
            <v>907</v>
          </cell>
          <cell r="AI688" t="str">
            <v>CN</v>
          </cell>
          <cell r="AJ688" t="str">
            <v>907.CN</v>
          </cell>
        </row>
        <row r="689">
          <cell r="A689">
            <v>689</v>
          </cell>
          <cell r="F689">
            <v>2935.2258426280159</v>
          </cell>
          <cell r="G689">
            <v>0</v>
          </cell>
          <cell r="H689">
            <v>0</v>
          </cell>
          <cell r="I689">
            <v>0</v>
          </cell>
          <cell r="J689">
            <v>2935.2258426280159</v>
          </cell>
          <cell r="K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H689">
            <v>907</v>
          </cell>
          <cell r="AI689" t="str">
            <v>NA</v>
          </cell>
          <cell r="AJ689" t="str">
            <v>907.NA1</v>
          </cell>
        </row>
        <row r="690">
          <cell r="A690">
            <v>690</v>
          </cell>
          <cell r="AH690">
            <v>907</v>
          </cell>
          <cell r="AI690" t="str">
            <v>NA</v>
          </cell>
          <cell r="AJ690" t="str">
            <v>907.NA2</v>
          </cell>
        </row>
        <row r="691">
          <cell r="A691">
            <v>691</v>
          </cell>
          <cell r="B691">
            <v>908</v>
          </cell>
          <cell r="C691" t="str">
            <v>Customer Assistance</v>
          </cell>
          <cell r="AH691">
            <v>908</v>
          </cell>
          <cell r="AI691" t="str">
            <v>NA</v>
          </cell>
          <cell r="AJ691" t="str">
            <v>908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2923216.5243389346</v>
          </cell>
          <cell r="G692">
            <v>0</v>
          </cell>
          <cell r="H692">
            <v>0</v>
          </cell>
          <cell r="I692">
            <v>0</v>
          </cell>
          <cell r="J692">
            <v>2923216.5243389346</v>
          </cell>
          <cell r="K692">
            <v>0</v>
          </cell>
          <cell r="W692" t="str">
            <v>CUST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H692">
            <v>908</v>
          </cell>
          <cell r="AI692" t="str">
            <v>S</v>
          </cell>
          <cell r="AJ692" t="str">
            <v>908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409259.8513561306</v>
          </cell>
          <cell r="G693">
            <v>0</v>
          </cell>
          <cell r="H693">
            <v>0</v>
          </cell>
          <cell r="I693">
            <v>0</v>
          </cell>
          <cell r="J693">
            <v>1409259.8513561306</v>
          </cell>
          <cell r="K693">
            <v>0</v>
          </cell>
          <cell r="W693" t="str">
            <v>CUST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H693">
            <v>908</v>
          </cell>
          <cell r="AI693" t="str">
            <v>CN</v>
          </cell>
          <cell r="AJ693" t="str">
            <v>908.CN</v>
          </cell>
        </row>
        <row r="694">
          <cell r="A694">
            <v>694</v>
          </cell>
          <cell r="F694">
            <v>4332476.3756950647</v>
          </cell>
          <cell r="G694">
            <v>0</v>
          </cell>
          <cell r="H694">
            <v>0</v>
          </cell>
          <cell r="I694">
            <v>0</v>
          </cell>
          <cell r="J694">
            <v>4332476.3756950647</v>
          </cell>
          <cell r="K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H694">
            <v>908</v>
          </cell>
          <cell r="AI694" t="str">
            <v>NA</v>
          </cell>
          <cell r="AJ694" t="str">
            <v>908.NA1</v>
          </cell>
        </row>
        <row r="695">
          <cell r="A695">
            <v>695</v>
          </cell>
          <cell r="AH695">
            <v>908</v>
          </cell>
          <cell r="AI695" t="str">
            <v>NA</v>
          </cell>
          <cell r="AJ695" t="str">
            <v>908.NA2</v>
          </cell>
        </row>
        <row r="696">
          <cell r="A696">
            <v>696</v>
          </cell>
          <cell r="B696">
            <v>909</v>
          </cell>
          <cell r="C696" t="str">
            <v>Informational &amp; Instructional Adv</v>
          </cell>
          <cell r="AH696">
            <v>909</v>
          </cell>
          <cell r="AI696" t="str">
            <v>NA</v>
          </cell>
          <cell r="AJ696" t="str">
            <v>909.NA</v>
          </cell>
        </row>
        <row r="697">
          <cell r="A697">
            <v>697</v>
          </cell>
          <cell r="D697" t="str">
            <v>S</v>
          </cell>
          <cell r="E697" t="str">
            <v>CUST</v>
          </cell>
          <cell r="F697">
            <v>1221628.2339450682</v>
          </cell>
          <cell r="G697">
            <v>0</v>
          </cell>
          <cell r="H697">
            <v>0</v>
          </cell>
          <cell r="I697">
            <v>0</v>
          </cell>
          <cell r="J697">
            <v>1221628.2339450682</v>
          </cell>
          <cell r="K697">
            <v>0</v>
          </cell>
          <cell r="W697" t="str">
            <v>CUST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H697">
            <v>909</v>
          </cell>
          <cell r="AI697" t="str">
            <v>S</v>
          </cell>
          <cell r="AJ697" t="str">
            <v>909.S</v>
          </cell>
        </row>
        <row r="698">
          <cell r="A698">
            <v>698</v>
          </cell>
          <cell r="D698" t="str">
            <v>CN</v>
          </cell>
          <cell r="E698" t="str">
            <v>CUST</v>
          </cell>
          <cell r="F698">
            <v>1446799.2482582519</v>
          </cell>
          <cell r="G698">
            <v>0</v>
          </cell>
          <cell r="H698">
            <v>0</v>
          </cell>
          <cell r="I698">
            <v>0</v>
          </cell>
          <cell r="J698">
            <v>1446799.2482582519</v>
          </cell>
          <cell r="K698">
            <v>0</v>
          </cell>
          <cell r="W698" t="str">
            <v>CUST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H698">
            <v>909</v>
          </cell>
          <cell r="AI698" t="str">
            <v>CN</v>
          </cell>
          <cell r="AJ698" t="str">
            <v>909.CN</v>
          </cell>
        </row>
        <row r="699">
          <cell r="A699">
            <v>699</v>
          </cell>
          <cell r="F699">
            <v>2668427.4822033201</v>
          </cell>
          <cell r="G699">
            <v>0</v>
          </cell>
          <cell r="H699">
            <v>0</v>
          </cell>
          <cell r="I699">
            <v>0</v>
          </cell>
          <cell r="J699">
            <v>2668427.4822033201</v>
          </cell>
          <cell r="K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H699">
            <v>909</v>
          </cell>
          <cell r="AI699" t="str">
            <v>NA</v>
          </cell>
          <cell r="AJ699" t="str">
            <v>909.NA1</v>
          </cell>
        </row>
        <row r="700">
          <cell r="A700">
            <v>700</v>
          </cell>
          <cell r="AH700">
            <v>909</v>
          </cell>
          <cell r="AI700" t="str">
            <v>NA</v>
          </cell>
          <cell r="AJ700" t="str">
            <v>909.NA2</v>
          </cell>
        </row>
        <row r="701">
          <cell r="A701">
            <v>701</v>
          </cell>
          <cell r="B701">
            <v>910</v>
          </cell>
          <cell r="C701" t="str">
            <v>Misc. Customer Service</v>
          </cell>
          <cell r="AH701">
            <v>910</v>
          </cell>
          <cell r="AI701" t="str">
            <v>NA</v>
          </cell>
          <cell r="AJ701" t="str">
            <v>910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W702" t="str">
            <v>CUST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H702">
            <v>910</v>
          </cell>
          <cell r="AI702" t="str">
            <v>S</v>
          </cell>
          <cell r="AJ702" t="str">
            <v>910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2335.8259316016965</v>
          </cell>
          <cell r="G703">
            <v>0</v>
          </cell>
          <cell r="H703">
            <v>0</v>
          </cell>
          <cell r="I703">
            <v>0</v>
          </cell>
          <cell r="J703">
            <v>2335.8259316016965</v>
          </cell>
          <cell r="K703">
            <v>0</v>
          </cell>
          <cell r="W703" t="str">
            <v>CUST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H703">
            <v>910</v>
          </cell>
          <cell r="AI703" t="str">
            <v>CN</v>
          </cell>
          <cell r="AJ703" t="str">
            <v>910.CN</v>
          </cell>
        </row>
        <row r="704">
          <cell r="A704">
            <v>704</v>
          </cell>
          <cell r="F704">
            <v>2335.8259316016965</v>
          </cell>
          <cell r="G704">
            <v>0</v>
          </cell>
          <cell r="H704">
            <v>0</v>
          </cell>
          <cell r="I704">
            <v>0</v>
          </cell>
          <cell r="J704">
            <v>2335.8259316016965</v>
          </cell>
          <cell r="K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H704">
            <v>910</v>
          </cell>
          <cell r="AI704" t="str">
            <v>NA</v>
          </cell>
          <cell r="AJ704" t="str">
            <v>910.NA1</v>
          </cell>
        </row>
        <row r="705">
          <cell r="A705">
            <v>705</v>
          </cell>
          <cell r="AH705">
            <v>910</v>
          </cell>
          <cell r="AI705" t="str">
            <v>NA</v>
          </cell>
          <cell r="AJ705" t="str">
            <v>910.NA2</v>
          </cell>
        </row>
        <row r="706">
          <cell r="A706">
            <v>706</v>
          </cell>
          <cell r="B706" t="str">
            <v>TOTAL CUSTOMER SERVICE EXPENSE</v>
          </cell>
          <cell r="F706">
            <v>7006174.9096726151</v>
          </cell>
          <cell r="G706">
            <v>0</v>
          </cell>
          <cell r="H706">
            <v>0</v>
          </cell>
          <cell r="I706">
            <v>0</v>
          </cell>
          <cell r="J706">
            <v>7006174.9096726151</v>
          </cell>
          <cell r="K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H706" t="str">
            <v>TOTAL CUSTOMER SERVICE EXPENSE</v>
          </cell>
          <cell r="AI706" t="str">
            <v>NA</v>
          </cell>
          <cell r="AJ706" t="str">
            <v>TOTAL CUSTOMER SERVICE EXPENSE.NA</v>
          </cell>
        </row>
        <row r="707">
          <cell r="A707">
            <v>707</v>
          </cell>
          <cell r="AH707" t="str">
            <v>TOTAL CUSTOMER SERVICE EXPENSE</v>
          </cell>
          <cell r="AI707" t="str">
            <v>NA</v>
          </cell>
          <cell r="AJ707" t="str">
            <v>TOTAL CUSTOMER SERVICE EXPENSE.NA1</v>
          </cell>
        </row>
        <row r="708">
          <cell r="A708">
            <v>708</v>
          </cell>
          <cell r="B708">
            <v>911</v>
          </cell>
          <cell r="C708" t="str">
            <v>Supervision</v>
          </cell>
          <cell r="AH708">
            <v>911</v>
          </cell>
          <cell r="AI708" t="str">
            <v>NA</v>
          </cell>
          <cell r="AJ708" t="str">
            <v>911.NA</v>
          </cell>
        </row>
        <row r="709">
          <cell r="A709">
            <v>709</v>
          </cell>
          <cell r="D709" t="str">
            <v>S</v>
          </cell>
          <cell r="E709" t="str">
            <v>CU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W709" t="str">
            <v>CUST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911</v>
          </cell>
          <cell r="AI709" t="str">
            <v>S</v>
          </cell>
          <cell r="AJ709" t="str">
            <v>911.S</v>
          </cell>
        </row>
        <row r="710">
          <cell r="A710">
            <v>710</v>
          </cell>
          <cell r="D710" t="str">
            <v>CN</v>
          </cell>
          <cell r="E710" t="str">
            <v>CU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W710" t="str">
            <v>CUST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H710">
            <v>911</v>
          </cell>
          <cell r="AI710" t="str">
            <v>CN</v>
          </cell>
          <cell r="AJ710" t="str">
            <v>911.CN</v>
          </cell>
        </row>
        <row r="711">
          <cell r="A711">
            <v>7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H711">
            <v>911</v>
          </cell>
          <cell r="AI711" t="str">
            <v>NA</v>
          </cell>
          <cell r="AJ711" t="str">
            <v>911.NA1</v>
          </cell>
        </row>
        <row r="712">
          <cell r="A712">
            <v>712</v>
          </cell>
          <cell r="AH712">
            <v>911</v>
          </cell>
          <cell r="AI712" t="str">
            <v>NA</v>
          </cell>
          <cell r="AJ712" t="str">
            <v>911.NA2</v>
          </cell>
        </row>
        <row r="713">
          <cell r="A713">
            <v>713</v>
          </cell>
          <cell r="B713">
            <v>912</v>
          </cell>
          <cell r="C713" t="str">
            <v>Demonstration &amp; Selling Expense</v>
          </cell>
          <cell r="AH713">
            <v>912</v>
          </cell>
          <cell r="AI713" t="str">
            <v>NA</v>
          </cell>
          <cell r="AJ713" t="str">
            <v>912.NA</v>
          </cell>
        </row>
        <row r="714">
          <cell r="A714">
            <v>714</v>
          </cell>
          <cell r="D714" t="str">
            <v>S</v>
          </cell>
          <cell r="E714" t="str">
            <v>CU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W714" t="str">
            <v>CUST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H714">
            <v>912</v>
          </cell>
          <cell r="AI714" t="str">
            <v>S</v>
          </cell>
          <cell r="AJ714" t="str">
            <v>912.S</v>
          </cell>
        </row>
        <row r="715">
          <cell r="A715">
            <v>715</v>
          </cell>
          <cell r="D715" t="str">
            <v>CN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W715" t="str">
            <v>CUST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H715">
            <v>912</v>
          </cell>
          <cell r="AI715" t="str">
            <v>CN</v>
          </cell>
          <cell r="AJ715" t="str">
            <v>912.CN</v>
          </cell>
        </row>
        <row r="716">
          <cell r="A716">
            <v>71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H716">
            <v>912</v>
          </cell>
          <cell r="AI716" t="str">
            <v>NA</v>
          </cell>
          <cell r="AJ716" t="str">
            <v>912.NA1</v>
          </cell>
        </row>
        <row r="717">
          <cell r="A717">
            <v>717</v>
          </cell>
          <cell r="AH717">
            <v>912</v>
          </cell>
          <cell r="AI717" t="str">
            <v>NA</v>
          </cell>
          <cell r="AJ717" t="str">
            <v>912.NA2</v>
          </cell>
        </row>
        <row r="718">
          <cell r="A718">
            <v>718</v>
          </cell>
          <cell r="B718">
            <v>913</v>
          </cell>
          <cell r="C718" t="str">
            <v>Advertising Expense</v>
          </cell>
          <cell r="AH718">
            <v>913</v>
          </cell>
          <cell r="AI718" t="str">
            <v>NA</v>
          </cell>
          <cell r="AJ718" t="str">
            <v>913.NA</v>
          </cell>
        </row>
        <row r="719">
          <cell r="A719">
            <v>719</v>
          </cell>
          <cell r="D719" t="str">
            <v>S</v>
          </cell>
          <cell r="E719" t="str">
            <v>CU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W719" t="str">
            <v>CUST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H719">
            <v>913</v>
          </cell>
          <cell r="AI719" t="str">
            <v>S</v>
          </cell>
          <cell r="AJ719" t="str">
            <v>913.S</v>
          </cell>
        </row>
        <row r="720">
          <cell r="A720">
            <v>720</v>
          </cell>
          <cell r="D720" t="str">
            <v>CN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W720" t="str">
            <v>CUST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H720">
            <v>913</v>
          </cell>
          <cell r="AI720" t="str">
            <v>CN</v>
          </cell>
          <cell r="AJ720" t="str">
            <v>913.CN</v>
          </cell>
        </row>
        <row r="721">
          <cell r="A721">
            <v>721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H721">
            <v>913</v>
          </cell>
          <cell r="AI721" t="str">
            <v>NA</v>
          </cell>
          <cell r="AJ721" t="str">
            <v>913.NA1</v>
          </cell>
        </row>
        <row r="722">
          <cell r="A722">
            <v>722</v>
          </cell>
          <cell r="AH722">
            <v>913</v>
          </cell>
          <cell r="AI722" t="str">
            <v>NA</v>
          </cell>
          <cell r="AJ722" t="str">
            <v>913.NA2</v>
          </cell>
        </row>
        <row r="723">
          <cell r="A723">
            <v>723</v>
          </cell>
          <cell r="B723">
            <v>916</v>
          </cell>
          <cell r="C723" t="str">
            <v>Misc. Sales Expense</v>
          </cell>
          <cell r="AH723">
            <v>916</v>
          </cell>
          <cell r="AI723" t="str">
            <v>NA</v>
          </cell>
          <cell r="AJ723" t="str">
            <v>916.NA</v>
          </cell>
        </row>
        <row r="724">
          <cell r="A724">
            <v>724</v>
          </cell>
          <cell r="D724" t="str">
            <v>S</v>
          </cell>
          <cell r="E724" t="str">
            <v>CUST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W724" t="str">
            <v>CUST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H724">
            <v>916</v>
          </cell>
          <cell r="AI724" t="str">
            <v>S</v>
          </cell>
          <cell r="AJ724" t="str">
            <v>916.S</v>
          </cell>
        </row>
        <row r="725">
          <cell r="A725">
            <v>725</v>
          </cell>
          <cell r="D725" t="str">
            <v>CN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W725" t="str">
            <v>CUST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H725">
            <v>916</v>
          </cell>
          <cell r="AI725" t="str">
            <v>CN</v>
          </cell>
          <cell r="AJ725" t="str">
            <v>916.CN</v>
          </cell>
        </row>
        <row r="726">
          <cell r="A726">
            <v>726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H726">
            <v>916</v>
          </cell>
          <cell r="AI726" t="str">
            <v>NA</v>
          </cell>
          <cell r="AJ726" t="str">
            <v>916.NA1</v>
          </cell>
        </row>
        <row r="727">
          <cell r="A727">
            <v>727</v>
          </cell>
          <cell r="AH727">
            <v>916</v>
          </cell>
          <cell r="AI727" t="str">
            <v>NA</v>
          </cell>
          <cell r="AJ727" t="str">
            <v>916.NA2</v>
          </cell>
        </row>
        <row r="728">
          <cell r="A728">
            <v>728</v>
          </cell>
          <cell r="B728" t="str">
            <v>TOTAL SALES EXPENS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H728" t="str">
            <v>TOTAL SALES EXPENSE</v>
          </cell>
          <cell r="AI728" t="str">
            <v>NA</v>
          </cell>
          <cell r="AJ728" t="str">
            <v>TOTAL SALES EXPENSE.NA</v>
          </cell>
        </row>
        <row r="729">
          <cell r="A729">
            <v>729</v>
          </cell>
          <cell r="AH729" t="str">
            <v>TOTAL SALES EXPENSE</v>
          </cell>
          <cell r="AI729" t="str">
            <v>NA</v>
          </cell>
          <cell r="AJ729" t="str">
            <v>TOTAL SALES EXPENSE.NA1</v>
          </cell>
        </row>
        <row r="730">
          <cell r="A730">
            <v>730</v>
          </cell>
          <cell r="AH730" t="str">
            <v>TOTAL SALES EXPENSE</v>
          </cell>
          <cell r="AI730" t="str">
            <v>NA</v>
          </cell>
          <cell r="AJ730" t="str">
            <v>TOTAL SALES EXPENSE.NA2</v>
          </cell>
        </row>
        <row r="731">
          <cell r="A731">
            <v>731</v>
          </cell>
          <cell r="B731">
            <v>920</v>
          </cell>
          <cell r="C731" t="str">
            <v>Administrative &amp; General Salaries</v>
          </cell>
          <cell r="AH731">
            <v>920</v>
          </cell>
          <cell r="AI731" t="str">
            <v>NA</v>
          </cell>
          <cell r="AJ731" t="str">
            <v>920.NA</v>
          </cell>
        </row>
        <row r="732">
          <cell r="A732">
            <v>732</v>
          </cell>
          <cell r="D732" t="str">
            <v>S</v>
          </cell>
          <cell r="E732" t="str">
            <v>PTD</v>
          </cell>
          <cell r="F732">
            <v>374.23840605010184</v>
          </cell>
          <cell r="G732">
            <v>175.22451531189594</v>
          </cell>
          <cell r="H732">
            <v>98.936018262590409</v>
          </cell>
          <cell r="I732">
            <v>100.07787247561548</v>
          </cell>
          <cell r="J732">
            <v>0</v>
          </cell>
          <cell r="K732">
            <v>0</v>
          </cell>
          <cell r="M732">
            <v>0.75</v>
          </cell>
          <cell r="N732">
            <v>0</v>
          </cell>
          <cell r="O732">
            <v>0</v>
          </cell>
          <cell r="P732">
            <v>131.41838648392195</v>
          </cell>
          <cell r="Q732">
            <v>43.806128827973986</v>
          </cell>
          <cell r="R732">
            <v>0.75</v>
          </cell>
          <cell r="S732">
            <v>0</v>
          </cell>
          <cell r="T732">
            <v>0</v>
          </cell>
          <cell r="U732">
            <v>74.202013696942799</v>
          </cell>
          <cell r="V732">
            <v>24.734004565647602</v>
          </cell>
          <cell r="W732" t="str">
            <v>PLNT</v>
          </cell>
          <cell r="X732">
            <v>16.363881904262033</v>
          </cell>
          <cell r="Y732">
            <v>49.799179470682454</v>
          </cell>
          <cell r="Z732">
            <v>19.224255336063639</v>
          </cell>
          <cell r="AA732">
            <v>11.51824346657979</v>
          </cell>
          <cell r="AB732">
            <v>3.1723122980275518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H732">
            <v>920</v>
          </cell>
          <cell r="AI732" t="str">
            <v>S</v>
          </cell>
          <cell r="AJ732" t="str">
            <v>920.S</v>
          </cell>
        </row>
        <row r="733">
          <cell r="A733">
            <v>733</v>
          </cell>
          <cell r="D733" t="str">
            <v>CN</v>
          </cell>
          <cell r="E733" t="str">
            <v>CU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M733">
            <v>0.7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.75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 t="str">
            <v>CUST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H733">
            <v>920</v>
          </cell>
          <cell r="AI733" t="str">
            <v>CN</v>
          </cell>
          <cell r="AJ733" t="str">
            <v>920.CN</v>
          </cell>
        </row>
        <row r="734">
          <cell r="A734">
            <v>734</v>
          </cell>
          <cell r="D734" t="str">
            <v>SO</v>
          </cell>
          <cell r="E734" t="str">
            <v>PTD</v>
          </cell>
          <cell r="F734">
            <v>37007379.047685526</v>
          </cell>
          <cell r="G734">
            <v>17327457.448945452</v>
          </cell>
          <cell r="H734">
            <v>9783503.4302231651</v>
          </cell>
          <cell r="I734">
            <v>9896418.1685169097</v>
          </cell>
          <cell r="J734">
            <v>0</v>
          </cell>
          <cell r="K734">
            <v>0</v>
          </cell>
          <cell r="M734">
            <v>0.75</v>
          </cell>
          <cell r="N734">
            <v>0</v>
          </cell>
          <cell r="O734">
            <v>0</v>
          </cell>
          <cell r="P734">
            <v>12995593.08670909</v>
          </cell>
          <cell r="Q734">
            <v>4331864.3622363629</v>
          </cell>
          <cell r="R734">
            <v>0.75</v>
          </cell>
          <cell r="S734">
            <v>0</v>
          </cell>
          <cell r="T734">
            <v>0</v>
          </cell>
          <cell r="U734">
            <v>7337627.5726673733</v>
          </cell>
          <cell r="V734">
            <v>2445875.8575557913</v>
          </cell>
          <cell r="W734" t="str">
            <v>PLNT</v>
          </cell>
          <cell r="X734">
            <v>1618178.0665277669</v>
          </cell>
          <cell r="Y734">
            <v>4924500.2146800999</v>
          </cell>
          <cell r="Z734">
            <v>1901032.3169128529</v>
          </cell>
          <cell r="AA734">
            <v>1139006.5665098501</v>
          </cell>
          <cell r="AB734">
            <v>313701.00388633803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H734">
            <v>920</v>
          </cell>
          <cell r="AI734" t="str">
            <v>SO</v>
          </cell>
          <cell r="AJ734" t="str">
            <v>920.SO</v>
          </cell>
        </row>
        <row r="735">
          <cell r="A735">
            <v>735</v>
          </cell>
          <cell r="F735">
            <v>37007753.286091574</v>
          </cell>
          <cell r="G735">
            <v>17327632.673460763</v>
          </cell>
          <cell r="H735">
            <v>9783602.3662414271</v>
          </cell>
          <cell r="I735">
            <v>9896518.2463893853</v>
          </cell>
          <cell r="J735">
            <v>0</v>
          </cell>
          <cell r="K735">
            <v>0</v>
          </cell>
          <cell r="N735">
            <v>0</v>
          </cell>
          <cell r="O735">
            <v>0</v>
          </cell>
          <cell r="P735">
            <v>12995724.505095573</v>
          </cell>
          <cell r="Q735">
            <v>4331908.1683651907</v>
          </cell>
          <cell r="S735">
            <v>0</v>
          </cell>
          <cell r="T735">
            <v>0</v>
          </cell>
          <cell r="U735">
            <v>7337701.7746810699</v>
          </cell>
          <cell r="V735">
            <v>2445900.5915603568</v>
          </cell>
          <cell r="X735">
            <v>1618194.430409671</v>
          </cell>
          <cell r="Y735">
            <v>4924550.013859571</v>
          </cell>
          <cell r="Z735">
            <v>1901051.5411681889</v>
          </cell>
          <cell r="AA735">
            <v>1139018.0847533166</v>
          </cell>
          <cell r="AB735">
            <v>313704.17619863607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H735">
            <v>920</v>
          </cell>
          <cell r="AI735" t="str">
            <v>NA</v>
          </cell>
          <cell r="AJ735" t="str">
            <v>920.NA1</v>
          </cell>
        </row>
        <row r="736">
          <cell r="A736">
            <v>736</v>
          </cell>
          <cell r="AH736">
            <v>920</v>
          </cell>
          <cell r="AI736" t="str">
            <v>NA</v>
          </cell>
          <cell r="AJ736" t="str">
            <v>920.NA2</v>
          </cell>
        </row>
        <row r="737">
          <cell r="A737">
            <v>737</v>
          </cell>
          <cell r="B737">
            <v>921</v>
          </cell>
          <cell r="C737" t="str">
            <v>Office Supplies &amp; expenses</v>
          </cell>
          <cell r="AH737">
            <v>921</v>
          </cell>
          <cell r="AI737" t="str">
            <v>NA</v>
          </cell>
          <cell r="AJ737" t="str">
            <v>921.NA</v>
          </cell>
        </row>
        <row r="738">
          <cell r="A738">
            <v>738</v>
          </cell>
          <cell r="D738" t="str">
            <v>S</v>
          </cell>
          <cell r="E738" t="str">
            <v>PTD</v>
          </cell>
          <cell r="F738">
            <v>126825.87725923794</v>
          </cell>
          <cell r="G738">
            <v>59381.940796265648</v>
          </cell>
          <cell r="H738">
            <v>33528.486402887189</v>
          </cell>
          <cell r="I738">
            <v>33915.450060085095</v>
          </cell>
          <cell r="J738">
            <v>0</v>
          </cell>
          <cell r="K738">
            <v>0</v>
          </cell>
          <cell r="M738">
            <v>0.75</v>
          </cell>
          <cell r="N738">
            <v>0</v>
          </cell>
          <cell r="O738">
            <v>0</v>
          </cell>
          <cell r="P738">
            <v>44536.455597199238</v>
          </cell>
          <cell r="Q738">
            <v>14845.485199066412</v>
          </cell>
          <cell r="R738">
            <v>0.75</v>
          </cell>
          <cell r="S738">
            <v>0</v>
          </cell>
          <cell r="T738">
            <v>0</v>
          </cell>
          <cell r="U738">
            <v>25146.364802165393</v>
          </cell>
          <cell r="V738">
            <v>8382.1216007217972</v>
          </cell>
          <cell r="W738" t="str">
            <v>PLNT</v>
          </cell>
          <cell r="X738">
            <v>5545.5657258137171</v>
          </cell>
          <cell r="Y738">
            <v>16876.473715832341</v>
          </cell>
          <cell r="Z738">
            <v>6514.9193889134076</v>
          </cell>
          <cell r="AA738">
            <v>3903.4244174792129</v>
          </cell>
          <cell r="AB738">
            <v>1075.0668120464113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H738">
            <v>921</v>
          </cell>
          <cell r="AI738" t="str">
            <v>S</v>
          </cell>
          <cell r="AJ738" t="str">
            <v>921.S</v>
          </cell>
        </row>
        <row r="739">
          <cell r="A739">
            <v>739</v>
          </cell>
          <cell r="D739" t="str">
            <v>CN</v>
          </cell>
          <cell r="E739" t="str">
            <v>CUST</v>
          </cell>
          <cell r="F739">
            <v>42636.615307958928</v>
          </cell>
          <cell r="G739">
            <v>0</v>
          </cell>
          <cell r="H739">
            <v>0</v>
          </cell>
          <cell r="I739">
            <v>0</v>
          </cell>
          <cell r="J739">
            <v>42636.615307958928</v>
          </cell>
          <cell r="K739">
            <v>0</v>
          </cell>
          <cell r="M739">
            <v>0.75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.75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 t="str">
            <v>CUST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H739">
            <v>921</v>
          </cell>
          <cell r="AI739" t="str">
            <v>CN</v>
          </cell>
          <cell r="AJ739" t="str">
            <v>921.CN</v>
          </cell>
        </row>
        <row r="740">
          <cell r="A740">
            <v>740</v>
          </cell>
          <cell r="D740" t="str">
            <v>SO</v>
          </cell>
          <cell r="E740" t="str">
            <v>PTD</v>
          </cell>
          <cell r="F740">
            <v>4820780.8865189394</v>
          </cell>
          <cell r="G740">
            <v>2257168.1062366562</v>
          </cell>
          <cell r="H740">
            <v>1274451.948592182</v>
          </cell>
          <cell r="I740">
            <v>1289160.831690101</v>
          </cell>
          <cell r="J740">
            <v>0</v>
          </cell>
          <cell r="K740">
            <v>0</v>
          </cell>
          <cell r="M740">
            <v>0.75</v>
          </cell>
          <cell r="N740">
            <v>0</v>
          </cell>
          <cell r="O740">
            <v>0</v>
          </cell>
          <cell r="P740">
            <v>1692876.0796774921</v>
          </cell>
          <cell r="Q740">
            <v>564292.02655916405</v>
          </cell>
          <cell r="R740">
            <v>0.75</v>
          </cell>
          <cell r="S740">
            <v>0</v>
          </cell>
          <cell r="T740">
            <v>0</v>
          </cell>
          <cell r="U740">
            <v>955838.96144413645</v>
          </cell>
          <cell r="V740">
            <v>318612.9871480455</v>
          </cell>
          <cell r="W740" t="str">
            <v>PLNT</v>
          </cell>
          <cell r="X740">
            <v>210792.60663257117</v>
          </cell>
          <cell r="Y740">
            <v>641491.97056074569</v>
          </cell>
          <cell r="Z740">
            <v>247638.72756888604</v>
          </cell>
          <cell r="AA740">
            <v>148373.14143146959</v>
          </cell>
          <cell r="AB740">
            <v>40864.385496428222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H740">
            <v>921</v>
          </cell>
          <cell r="AI740" t="str">
            <v>SO</v>
          </cell>
          <cell r="AJ740" t="str">
            <v>921.SO</v>
          </cell>
        </row>
        <row r="741">
          <cell r="A741">
            <v>741</v>
          </cell>
          <cell r="F741">
            <v>4990243.3790861359</v>
          </cell>
          <cell r="G741">
            <v>2316550.047032922</v>
          </cell>
          <cell r="H741">
            <v>1307980.4349950692</v>
          </cell>
          <cell r="I741">
            <v>1323076.2817501861</v>
          </cell>
          <cell r="J741">
            <v>42636.615307958928</v>
          </cell>
          <cell r="K741">
            <v>0</v>
          </cell>
          <cell r="N741">
            <v>0</v>
          </cell>
          <cell r="O741">
            <v>0</v>
          </cell>
          <cell r="P741">
            <v>1737412.5352746914</v>
          </cell>
          <cell r="Q741">
            <v>579137.51175823051</v>
          </cell>
          <cell r="S741">
            <v>0</v>
          </cell>
          <cell r="T741">
            <v>0</v>
          </cell>
          <cell r="U741">
            <v>980985.32624630188</v>
          </cell>
          <cell r="V741">
            <v>326995.10874876729</v>
          </cell>
          <cell r="X741">
            <v>216338.17235838488</v>
          </cell>
          <cell r="Y741">
            <v>658368.44427657803</v>
          </cell>
          <cell r="Z741">
            <v>254153.64695779944</v>
          </cell>
          <cell r="AA741">
            <v>152276.56584894881</v>
          </cell>
          <cell r="AB741">
            <v>41939.452308474632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H741">
            <v>921</v>
          </cell>
          <cell r="AI741" t="str">
            <v>NA</v>
          </cell>
          <cell r="AJ741" t="str">
            <v>921.NA1</v>
          </cell>
        </row>
        <row r="742">
          <cell r="A742">
            <v>742</v>
          </cell>
          <cell r="B742">
            <v>922</v>
          </cell>
          <cell r="C742" t="str">
            <v>A&amp;G Expenses Transferred</v>
          </cell>
          <cell r="AH742">
            <v>922</v>
          </cell>
          <cell r="AI742" t="str">
            <v>NA</v>
          </cell>
          <cell r="AJ742" t="str">
            <v>922.NA</v>
          </cell>
        </row>
        <row r="743">
          <cell r="A743">
            <v>743</v>
          </cell>
          <cell r="D743" t="str">
            <v>SO</v>
          </cell>
          <cell r="E743" t="str">
            <v>PTD</v>
          </cell>
          <cell r="F743">
            <v>-16390359.103200486</v>
          </cell>
          <cell r="G743">
            <v>-7674233.01087311</v>
          </cell>
          <cell r="H743">
            <v>-4333058.3963302905</v>
          </cell>
          <cell r="I743">
            <v>-4383067.6959970854</v>
          </cell>
          <cell r="J743">
            <v>0</v>
          </cell>
          <cell r="K743">
            <v>0</v>
          </cell>
          <cell r="M743">
            <v>0.75</v>
          </cell>
          <cell r="N743">
            <v>0</v>
          </cell>
          <cell r="O743">
            <v>0</v>
          </cell>
          <cell r="P743">
            <v>-5755674.7581548328</v>
          </cell>
          <cell r="Q743">
            <v>-1918558.2527182775</v>
          </cell>
          <cell r="R743">
            <v>0.75</v>
          </cell>
          <cell r="S743">
            <v>0</v>
          </cell>
          <cell r="T743">
            <v>0</v>
          </cell>
          <cell r="U743">
            <v>-3249793.7972477181</v>
          </cell>
          <cell r="V743">
            <v>-1083264.5990825726</v>
          </cell>
          <cell r="W743" t="str">
            <v>PLNT</v>
          </cell>
          <cell r="X743">
            <v>-716681.92360062548</v>
          </cell>
          <cell r="Y743">
            <v>-2181033.3236080026</v>
          </cell>
          <cell r="Z743">
            <v>-841956.47308180761</v>
          </cell>
          <cell r="AA743">
            <v>-504459.57337168982</v>
          </cell>
          <cell r="AB743">
            <v>-138936.4023349591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H743">
            <v>922</v>
          </cell>
          <cell r="AI743" t="str">
            <v>SO</v>
          </cell>
          <cell r="AJ743" t="str">
            <v>922.SO</v>
          </cell>
        </row>
        <row r="744">
          <cell r="A744">
            <v>744</v>
          </cell>
          <cell r="F744">
            <v>-16390359.103200486</v>
          </cell>
          <cell r="G744">
            <v>-7674233.01087311</v>
          </cell>
          <cell r="H744">
            <v>-4333058.3963302905</v>
          </cell>
          <cell r="I744">
            <v>-4383067.6959970854</v>
          </cell>
          <cell r="J744">
            <v>0</v>
          </cell>
          <cell r="K744">
            <v>0</v>
          </cell>
          <cell r="N744">
            <v>0</v>
          </cell>
          <cell r="O744">
            <v>0</v>
          </cell>
          <cell r="P744">
            <v>-5755674.7581548328</v>
          </cell>
          <cell r="Q744">
            <v>-1918558.2527182775</v>
          </cell>
          <cell r="S744">
            <v>0</v>
          </cell>
          <cell r="T744">
            <v>0</v>
          </cell>
          <cell r="U744">
            <v>-3249793.7972477181</v>
          </cell>
          <cell r="V744">
            <v>-1083264.5990825726</v>
          </cell>
          <cell r="X744">
            <v>-716681.92360062548</v>
          </cell>
          <cell r="Y744">
            <v>-2181033.3236080026</v>
          </cell>
          <cell r="Z744">
            <v>-841956.47308180761</v>
          </cell>
          <cell r="AA744">
            <v>-504459.57337168982</v>
          </cell>
          <cell r="AB744">
            <v>-138936.4023349591</v>
          </cell>
          <cell r="AH744">
            <v>922</v>
          </cell>
          <cell r="AI744" t="str">
            <v>NA</v>
          </cell>
          <cell r="AJ744" t="str">
            <v>922.NA1</v>
          </cell>
        </row>
        <row r="745">
          <cell r="A745">
            <v>745</v>
          </cell>
          <cell r="AH745">
            <v>922</v>
          </cell>
          <cell r="AI745" t="str">
            <v>NA</v>
          </cell>
          <cell r="AJ745" t="str">
            <v>922.NA2</v>
          </cell>
        </row>
        <row r="746">
          <cell r="A746">
            <v>746</v>
          </cell>
          <cell r="B746">
            <v>923</v>
          </cell>
          <cell r="C746" t="str">
            <v>Outside Services</v>
          </cell>
          <cell r="AH746">
            <v>923</v>
          </cell>
          <cell r="AI746" t="str">
            <v>NA</v>
          </cell>
          <cell r="AJ746" t="str">
            <v>923.NA</v>
          </cell>
        </row>
        <row r="747">
          <cell r="A747">
            <v>747</v>
          </cell>
          <cell r="D747" t="str">
            <v>S</v>
          </cell>
          <cell r="E747" t="str">
            <v>PTD</v>
          </cell>
          <cell r="F747">
            <v>1303525.3144652946</v>
          </cell>
          <cell r="G747">
            <v>610331.77710090298</v>
          </cell>
          <cell r="H747">
            <v>344608.14879705798</v>
          </cell>
          <cell r="I747">
            <v>348585.38856733358</v>
          </cell>
          <cell r="J747">
            <v>0</v>
          </cell>
          <cell r="K747">
            <v>0</v>
          </cell>
          <cell r="M747">
            <v>0.75</v>
          </cell>
          <cell r="N747">
            <v>0</v>
          </cell>
          <cell r="O747">
            <v>0</v>
          </cell>
          <cell r="P747">
            <v>457748.83282567724</v>
          </cell>
          <cell r="Q747">
            <v>152582.94427522575</v>
          </cell>
          <cell r="R747">
            <v>0.75</v>
          </cell>
          <cell r="S747">
            <v>0</v>
          </cell>
          <cell r="T747">
            <v>0</v>
          </cell>
          <cell r="U747">
            <v>258456.11159779347</v>
          </cell>
          <cell r="V747">
            <v>86152.037199264494</v>
          </cell>
          <cell r="W747" t="str">
            <v>PLNT</v>
          </cell>
          <cell r="X747">
            <v>56997.715788342735</v>
          </cell>
          <cell r="Y747">
            <v>173457.58754365912</v>
          </cell>
          <cell r="Z747">
            <v>66960.801128862789</v>
          </cell>
          <cell r="AA747">
            <v>40119.671562654039</v>
          </cell>
          <cell r="AB747">
            <v>11049.612543814863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H747">
            <v>923</v>
          </cell>
          <cell r="AI747" t="str">
            <v>S</v>
          </cell>
          <cell r="AJ747" t="str">
            <v>923.S</v>
          </cell>
        </row>
        <row r="748">
          <cell r="A748">
            <v>748</v>
          </cell>
          <cell r="D748" t="str">
            <v>CN</v>
          </cell>
          <cell r="E748" t="str">
            <v>CUST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M748">
            <v>0.7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.75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 t="str">
            <v>CUST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H748">
            <v>923</v>
          </cell>
          <cell r="AI748" t="str">
            <v>CN</v>
          </cell>
          <cell r="AJ748" t="str">
            <v>923.CN</v>
          </cell>
        </row>
        <row r="749">
          <cell r="A749">
            <v>749</v>
          </cell>
          <cell r="D749" t="str">
            <v>SO</v>
          </cell>
          <cell r="E749" t="str">
            <v>PTD</v>
          </cell>
          <cell r="F749">
            <v>9221317.8773319554</v>
          </cell>
          <cell r="G749">
            <v>4317571.1778125055</v>
          </cell>
          <cell r="H749">
            <v>2437805.5783903887</v>
          </cell>
          <cell r="I749">
            <v>2465941.1211290602</v>
          </cell>
          <cell r="J749">
            <v>0</v>
          </cell>
          <cell r="K749">
            <v>0</v>
          </cell>
          <cell r="M749">
            <v>0.75</v>
          </cell>
          <cell r="N749">
            <v>0</v>
          </cell>
          <cell r="O749">
            <v>0</v>
          </cell>
          <cell r="P749">
            <v>3238178.3833593791</v>
          </cell>
          <cell r="Q749">
            <v>1079392.7944531264</v>
          </cell>
          <cell r="R749">
            <v>0.75</v>
          </cell>
          <cell r="S749">
            <v>0</v>
          </cell>
          <cell r="T749">
            <v>0</v>
          </cell>
          <cell r="U749">
            <v>1828354.1837927916</v>
          </cell>
          <cell r="V749">
            <v>609451.39459759719</v>
          </cell>
          <cell r="W749" t="str">
            <v>PLNT</v>
          </cell>
          <cell r="X749">
            <v>403209.70351214783</v>
          </cell>
          <cell r="Y749">
            <v>1227062.9002946012</v>
          </cell>
          <cell r="Z749">
            <v>473689.94347711361</v>
          </cell>
          <cell r="AA749">
            <v>283812.09057312709</v>
          </cell>
          <cell r="AB749">
            <v>78166.483272070138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H749">
            <v>923</v>
          </cell>
          <cell r="AI749" t="str">
            <v>SO</v>
          </cell>
          <cell r="AJ749" t="str">
            <v>923.SO</v>
          </cell>
        </row>
        <row r="750">
          <cell r="A750">
            <v>750</v>
          </cell>
          <cell r="F750">
            <v>10524843.191797249</v>
          </cell>
          <cell r="G750">
            <v>4927902.9549134085</v>
          </cell>
          <cell r="H750">
            <v>2782413.7271874468</v>
          </cell>
          <cell r="I750">
            <v>2814526.5096963937</v>
          </cell>
          <cell r="J750">
            <v>0</v>
          </cell>
          <cell r="K750">
            <v>0</v>
          </cell>
          <cell r="N750">
            <v>0</v>
          </cell>
          <cell r="O750">
            <v>0</v>
          </cell>
          <cell r="P750">
            <v>3695927.2161850566</v>
          </cell>
          <cell r="Q750">
            <v>1231975.7387283521</v>
          </cell>
          <cell r="S750">
            <v>0</v>
          </cell>
          <cell r="T750">
            <v>0</v>
          </cell>
          <cell r="U750">
            <v>2086810.295390585</v>
          </cell>
          <cell r="V750">
            <v>695603.4317968617</v>
          </cell>
          <cell r="X750">
            <v>460207.41930049058</v>
          </cell>
          <cell r="Y750">
            <v>1400520.4878382604</v>
          </cell>
          <cell r="Z750">
            <v>540650.74460597639</v>
          </cell>
          <cell r="AA750">
            <v>323931.76213578111</v>
          </cell>
          <cell r="AB750">
            <v>89216.095815884997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H750">
            <v>923</v>
          </cell>
          <cell r="AI750" t="str">
            <v>NA</v>
          </cell>
          <cell r="AJ750" t="str">
            <v>923.NA1</v>
          </cell>
        </row>
        <row r="751">
          <cell r="A751">
            <v>751</v>
          </cell>
          <cell r="AH751">
            <v>923</v>
          </cell>
          <cell r="AI751" t="str">
            <v>NA</v>
          </cell>
          <cell r="AJ751" t="str">
            <v>923.NA2</v>
          </cell>
        </row>
        <row r="752">
          <cell r="A752">
            <v>752</v>
          </cell>
          <cell r="B752">
            <v>924</v>
          </cell>
          <cell r="C752" t="str">
            <v>Property Insurance</v>
          </cell>
          <cell r="AH752">
            <v>924</v>
          </cell>
          <cell r="AI752" t="str">
            <v>NA</v>
          </cell>
          <cell r="AJ752" t="str">
            <v>924.NA</v>
          </cell>
        </row>
        <row r="753">
          <cell r="A753">
            <v>753</v>
          </cell>
          <cell r="D753" t="str">
            <v>S</v>
          </cell>
          <cell r="E753" t="str">
            <v>PT</v>
          </cell>
          <cell r="F753">
            <v>473610.41586096445</v>
          </cell>
          <cell r="G753">
            <v>302699.1320884485</v>
          </cell>
          <cell r="H753">
            <v>170911.28377251592</v>
          </cell>
          <cell r="I753">
            <v>0</v>
          </cell>
          <cell r="J753">
            <v>0</v>
          </cell>
          <cell r="K753">
            <v>0</v>
          </cell>
          <cell r="M753">
            <v>0.75</v>
          </cell>
          <cell r="N753">
            <v>0</v>
          </cell>
          <cell r="O753">
            <v>0</v>
          </cell>
          <cell r="P753">
            <v>227024.34906633638</v>
          </cell>
          <cell r="Q753">
            <v>75674.783022112126</v>
          </cell>
          <cell r="R753">
            <v>0.75</v>
          </cell>
          <cell r="S753">
            <v>0</v>
          </cell>
          <cell r="T753">
            <v>0</v>
          </cell>
          <cell r="U753">
            <v>128183.46282938693</v>
          </cell>
          <cell r="V753">
            <v>42727.82094312898</v>
          </cell>
          <cell r="W753" t="str">
            <v>PLNT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H753">
            <v>924</v>
          </cell>
          <cell r="AI753" t="str">
            <v>S</v>
          </cell>
          <cell r="AJ753" t="str">
            <v>924.S</v>
          </cell>
        </row>
        <row r="754">
          <cell r="A754">
            <v>754</v>
          </cell>
          <cell r="D754" t="str">
            <v>SG</v>
          </cell>
          <cell r="E754" t="str">
            <v>P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0.75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.75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 t="str">
            <v>PLNT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H754">
            <v>924</v>
          </cell>
          <cell r="AI754" t="str">
            <v>SG</v>
          </cell>
          <cell r="AJ754" t="str">
            <v>924.SG</v>
          </cell>
        </row>
        <row r="755">
          <cell r="A755">
            <v>755</v>
          </cell>
          <cell r="D755" t="str">
            <v>SO</v>
          </cell>
          <cell r="E755" t="str">
            <v>PTD</v>
          </cell>
          <cell r="F755">
            <v>1423473.0223365107</v>
          </cell>
          <cell r="G755">
            <v>666493.24699475698</v>
          </cell>
          <cell r="H755">
            <v>376318.27909008233</v>
          </cell>
          <cell r="I755">
            <v>380661.49625167123</v>
          </cell>
          <cell r="J755">
            <v>0</v>
          </cell>
          <cell r="K755">
            <v>0</v>
          </cell>
          <cell r="M755">
            <v>0.75</v>
          </cell>
          <cell r="N755">
            <v>0</v>
          </cell>
          <cell r="O755">
            <v>0</v>
          </cell>
          <cell r="P755">
            <v>499869.9352460677</v>
          </cell>
          <cell r="Q755">
            <v>166623.31174868924</v>
          </cell>
          <cell r="R755">
            <v>0.75</v>
          </cell>
          <cell r="S755">
            <v>0</v>
          </cell>
          <cell r="T755">
            <v>0</v>
          </cell>
          <cell r="U755">
            <v>282238.70931756176</v>
          </cell>
          <cell r="V755">
            <v>94079.569772520583</v>
          </cell>
          <cell r="W755" t="str">
            <v>PLNT</v>
          </cell>
          <cell r="X755">
            <v>62242.527904255621</v>
          </cell>
          <cell r="Y755">
            <v>189418.79658797081</v>
          </cell>
          <cell r="Z755">
            <v>73122.395785673929</v>
          </cell>
          <cell r="AA755">
            <v>43811.40089931088</v>
          </cell>
          <cell r="AB755">
            <v>12066.375074459924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H755">
            <v>924</v>
          </cell>
          <cell r="AI755" t="str">
            <v>SO</v>
          </cell>
          <cell r="AJ755" t="str">
            <v>924.SO</v>
          </cell>
        </row>
        <row r="756">
          <cell r="A756">
            <v>756</v>
          </cell>
          <cell r="F756">
            <v>1897083.4381974752</v>
          </cell>
          <cell r="G756">
            <v>969192.37908320548</v>
          </cell>
          <cell r="H756">
            <v>547229.56286259822</v>
          </cell>
          <cell r="I756">
            <v>380661.49625167123</v>
          </cell>
          <cell r="J756">
            <v>0</v>
          </cell>
          <cell r="K756">
            <v>0</v>
          </cell>
          <cell r="N756">
            <v>0</v>
          </cell>
          <cell r="O756">
            <v>0</v>
          </cell>
          <cell r="P756">
            <v>726894.28431240411</v>
          </cell>
          <cell r="Q756">
            <v>242298.09477080137</v>
          </cell>
          <cell r="S756">
            <v>0</v>
          </cell>
          <cell r="T756">
            <v>0</v>
          </cell>
          <cell r="U756">
            <v>410422.17214694869</v>
          </cell>
          <cell r="V756">
            <v>136807.39071564956</v>
          </cell>
          <cell r="X756">
            <v>62242.527904255621</v>
          </cell>
          <cell r="Y756">
            <v>189418.79658797081</v>
          </cell>
          <cell r="Z756">
            <v>73122.395785673929</v>
          </cell>
          <cell r="AA756">
            <v>43811.40089931088</v>
          </cell>
          <cell r="AB756">
            <v>12066.375074459924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H756">
            <v>924</v>
          </cell>
          <cell r="AI756" t="str">
            <v>NA</v>
          </cell>
          <cell r="AJ756" t="str">
            <v>924.NA1</v>
          </cell>
        </row>
        <row r="757">
          <cell r="A757">
            <v>757</v>
          </cell>
          <cell r="AH757">
            <v>924</v>
          </cell>
          <cell r="AI757" t="str">
            <v>NA</v>
          </cell>
          <cell r="AJ757" t="str">
            <v>924.NA2</v>
          </cell>
        </row>
        <row r="758">
          <cell r="A758">
            <v>758</v>
          </cell>
          <cell r="B758">
            <v>925</v>
          </cell>
          <cell r="C758" t="str">
            <v>Injuries &amp; Damages</v>
          </cell>
          <cell r="AH758">
            <v>925</v>
          </cell>
          <cell r="AI758" t="str">
            <v>NA</v>
          </cell>
          <cell r="AJ758" t="str">
            <v>925.NA</v>
          </cell>
        </row>
        <row r="759">
          <cell r="A759">
            <v>759</v>
          </cell>
          <cell r="D759" t="str">
            <v>SO</v>
          </cell>
          <cell r="E759" t="str">
            <v>PTD</v>
          </cell>
          <cell r="F759">
            <v>5766697.0482084891</v>
          </cell>
          <cell r="G759">
            <v>2700061.4551773057</v>
          </cell>
          <cell r="H759">
            <v>1524520.2930882513</v>
          </cell>
          <cell r="I759">
            <v>1542115.2999429314</v>
          </cell>
          <cell r="J759">
            <v>0</v>
          </cell>
          <cell r="K759">
            <v>0</v>
          </cell>
          <cell r="M759">
            <v>0.75</v>
          </cell>
          <cell r="N759">
            <v>0</v>
          </cell>
          <cell r="O759">
            <v>0</v>
          </cell>
          <cell r="P759">
            <v>2025046.0913829794</v>
          </cell>
          <cell r="Q759">
            <v>675015.36379432643</v>
          </cell>
          <cell r="R759">
            <v>0.75</v>
          </cell>
          <cell r="S759">
            <v>0</v>
          </cell>
          <cell r="T759">
            <v>0</v>
          </cell>
          <cell r="U759">
            <v>1143390.2198161883</v>
          </cell>
          <cell r="V759">
            <v>381130.07327206281</v>
          </cell>
          <cell r="W759" t="str">
            <v>PLNT</v>
          </cell>
          <cell r="X759">
            <v>252153.5682842418</v>
          </cell>
          <cell r="Y759">
            <v>767363.20114174217</v>
          </cell>
          <cell r="Z759">
            <v>296229.50159114035</v>
          </cell>
          <cell r="AA759">
            <v>177486.38174346005</v>
          </cell>
          <cell r="AB759">
            <v>48882.647182346802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925</v>
          </cell>
          <cell r="AI759" t="str">
            <v>SO</v>
          </cell>
          <cell r="AJ759" t="str">
            <v>925.SO</v>
          </cell>
        </row>
        <row r="760">
          <cell r="A760">
            <v>760</v>
          </cell>
          <cell r="F760">
            <v>5766697.0482084891</v>
          </cell>
          <cell r="G760">
            <v>2700061.4551773057</v>
          </cell>
          <cell r="H760">
            <v>1524520.2930882513</v>
          </cell>
          <cell r="I760">
            <v>1542115.2999429314</v>
          </cell>
          <cell r="J760">
            <v>0</v>
          </cell>
          <cell r="K760">
            <v>0</v>
          </cell>
          <cell r="N760">
            <v>0</v>
          </cell>
          <cell r="O760">
            <v>0</v>
          </cell>
          <cell r="P760">
            <v>2025046.0913829794</v>
          </cell>
          <cell r="Q760">
            <v>675015.36379432643</v>
          </cell>
          <cell r="S760">
            <v>0</v>
          </cell>
          <cell r="T760">
            <v>0</v>
          </cell>
          <cell r="U760">
            <v>1143390.2198161883</v>
          </cell>
          <cell r="V760">
            <v>381130.07327206281</v>
          </cell>
          <cell r="X760">
            <v>252153.5682842418</v>
          </cell>
          <cell r="Y760">
            <v>767363.20114174217</v>
          </cell>
          <cell r="Z760">
            <v>296229.50159114035</v>
          </cell>
          <cell r="AA760">
            <v>177486.38174346005</v>
          </cell>
          <cell r="AB760">
            <v>48882.647182346802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H760">
            <v>925</v>
          </cell>
          <cell r="AI760" t="str">
            <v>NA</v>
          </cell>
          <cell r="AJ760" t="str">
            <v>925.NA1</v>
          </cell>
        </row>
        <row r="761">
          <cell r="A761">
            <v>761</v>
          </cell>
          <cell r="AH761">
            <v>925</v>
          </cell>
          <cell r="AI761" t="str">
            <v>NA</v>
          </cell>
          <cell r="AJ761" t="str">
            <v>925.NA2</v>
          </cell>
        </row>
        <row r="762">
          <cell r="A762">
            <v>762</v>
          </cell>
          <cell r="B762">
            <v>926</v>
          </cell>
          <cell r="C762" t="str">
            <v>Employee Pensions &amp; Benefits</v>
          </cell>
          <cell r="AH762">
            <v>926</v>
          </cell>
          <cell r="AI762" t="str">
            <v>NA</v>
          </cell>
          <cell r="AJ762" t="str">
            <v>926.NA</v>
          </cell>
        </row>
        <row r="763">
          <cell r="A763">
            <v>763</v>
          </cell>
          <cell r="D763" t="str">
            <v>S</v>
          </cell>
          <cell r="E763" t="str">
            <v>LABOR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M763">
            <v>0.7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.75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 t="str">
            <v>DISom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H763">
            <v>926</v>
          </cell>
          <cell r="AI763" t="str">
            <v>S</v>
          </cell>
          <cell r="AJ763" t="str">
            <v>926.S</v>
          </cell>
        </row>
        <row r="764">
          <cell r="A764">
            <v>764</v>
          </cell>
          <cell r="D764" t="str">
            <v>CN</v>
          </cell>
          <cell r="E764" t="str">
            <v>CUST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M764">
            <v>0.75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.75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 t="str">
            <v>CUST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H764">
            <v>926</v>
          </cell>
          <cell r="AI764" t="str">
            <v>CN</v>
          </cell>
          <cell r="AJ764" t="str">
            <v>926.CN</v>
          </cell>
        </row>
        <row r="765">
          <cell r="A765">
            <v>765</v>
          </cell>
          <cell r="D765" t="str">
            <v>SO</v>
          </cell>
          <cell r="E765" t="str">
            <v>LABOR</v>
          </cell>
          <cell r="F765">
            <v>47436031.141270578</v>
          </cell>
          <cell r="G765">
            <v>21325253.781409323</v>
          </cell>
          <cell r="H765">
            <v>3991506.8130158428</v>
          </cell>
          <cell r="I765">
            <v>16136286.186417799</v>
          </cell>
          <cell r="J765">
            <v>5982984.3604276124</v>
          </cell>
          <cell r="K765">
            <v>0</v>
          </cell>
          <cell r="M765">
            <v>0.75</v>
          </cell>
          <cell r="N765">
            <v>0</v>
          </cell>
          <cell r="O765">
            <v>0</v>
          </cell>
          <cell r="P765">
            <v>15993940.336056992</v>
          </cell>
          <cell r="Q765">
            <v>5331313.4453523308</v>
          </cell>
          <cell r="R765">
            <v>0.75</v>
          </cell>
          <cell r="S765">
            <v>0</v>
          </cell>
          <cell r="T765">
            <v>0</v>
          </cell>
          <cell r="U765">
            <v>2993630.1097618821</v>
          </cell>
          <cell r="V765">
            <v>997876.7032539607</v>
          </cell>
          <cell r="W765" t="str">
            <v>DISom</v>
          </cell>
          <cell r="X765">
            <v>1578011.5527970563</v>
          </cell>
          <cell r="Y765">
            <v>14166990.080308415</v>
          </cell>
          <cell r="Z765">
            <v>127962.83062150495</v>
          </cell>
          <cell r="AA765">
            <v>0</v>
          </cell>
          <cell r="AB765">
            <v>263321.72269081982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H765">
            <v>926</v>
          </cell>
          <cell r="AI765" t="str">
            <v>SO</v>
          </cell>
          <cell r="AJ765" t="str">
            <v>926.SO</v>
          </cell>
        </row>
        <row r="766">
          <cell r="A766">
            <v>766</v>
          </cell>
          <cell r="F766">
            <v>47436031.141270578</v>
          </cell>
          <cell r="G766">
            <v>21325253.781409323</v>
          </cell>
          <cell r="H766">
            <v>3991506.8130158428</v>
          </cell>
          <cell r="I766">
            <v>16136286.186417799</v>
          </cell>
          <cell r="J766">
            <v>5982984.3604276124</v>
          </cell>
          <cell r="K766">
            <v>0</v>
          </cell>
          <cell r="N766">
            <v>0</v>
          </cell>
          <cell r="O766">
            <v>0</v>
          </cell>
          <cell r="P766">
            <v>15993940.336056992</v>
          </cell>
          <cell r="Q766">
            <v>5331313.4453523308</v>
          </cell>
          <cell r="S766">
            <v>0</v>
          </cell>
          <cell r="T766">
            <v>0</v>
          </cell>
          <cell r="U766">
            <v>2993630.1097618821</v>
          </cell>
          <cell r="V766">
            <v>997876.7032539607</v>
          </cell>
          <cell r="X766">
            <v>1578011.5527970563</v>
          </cell>
          <cell r="Y766">
            <v>14166990.080308415</v>
          </cell>
          <cell r="Z766">
            <v>127962.83062150495</v>
          </cell>
          <cell r="AA766">
            <v>0</v>
          </cell>
          <cell r="AB766">
            <v>263321.72269081982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H766">
            <v>926</v>
          </cell>
          <cell r="AI766" t="str">
            <v>NA</v>
          </cell>
          <cell r="AJ766" t="str">
            <v>926.NA1</v>
          </cell>
        </row>
        <row r="767">
          <cell r="A767">
            <v>767</v>
          </cell>
          <cell r="AH767">
            <v>926</v>
          </cell>
          <cell r="AI767" t="str">
            <v>NA</v>
          </cell>
          <cell r="AJ767" t="str">
            <v>926.NA2</v>
          </cell>
        </row>
        <row r="768">
          <cell r="A768">
            <v>768</v>
          </cell>
          <cell r="B768">
            <v>927</v>
          </cell>
          <cell r="C768" t="str">
            <v>Franchise Requirements</v>
          </cell>
          <cell r="AH768">
            <v>927</v>
          </cell>
          <cell r="AI768" t="str">
            <v>NA</v>
          </cell>
          <cell r="AJ768" t="str">
            <v>927.NA</v>
          </cell>
        </row>
        <row r="769">
          <cell r="A769">
            <v>769</v>
          </cell>
          <cell r="D769" t="str">
            <v>S</v>
          </cell>
          <cell r="E769" t="str">
            <v>DMSC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M769">
            <v>0.75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.75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 t="str">
            <v>MISC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H769">
            <v>927</v>
          </cell>
          <cell r="AI769" t="str">
            <v>S</v>
          </cell>
          <cell r="AJ769" t="str">
            <v>927.S</v>
          </cell>
        </row>
        <row r="770">
          <cell r="A770">
            <v>770</v>
          </cell>
          <cell r="D770" t="str">
            <v>SO</v>
          </cell>
          <cell r="E770" t="str">
            <v>DMSC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0.75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.75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 t="str">
            <v>MISC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H770">
            <v>927</v>
          </cell>
          <cell r="AI770" t="str">
            <v>SO</v>
          </cell>
          <cell r="AJ770" t="str">
            <v>927.SO</v>
          </cell>
        </row>
        <row r="771">
          <cell r="A771">
            <v>771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H771">
            <v>927</v>
          </cell>
          <cell r="AI771" t="str">
            <v>NA</v>
          </cell>
          <cell r="AJ771" t="str">
            <v>927.NA1</v>
          </cell>
        </row>
        <row r="772">
          <cell r="A772">
            <v>772</v>
          </cell>
          <cell r="AH772">
            <v>927</v>
          </cell>
          <cell r="AI772" t="str">
            <v>NA</v>
          </cell>
          <cell r="AJ772" t="str">
            <v>927.NA2</v>
          </cell>
        </row>
        <row r="773">
          <cell r="A773">
            <v>773</v>
          </cell>
          <cell r="B773">
            <v>928</v>
          </cell>
          <cell r="C773" t="str">
            <v>Regulatory Commission Expense</v>
          </cell>
          <cell r="AH773">
            <v>928</v>
          </cell>
          <cell r="AI773" t="str">
            <v>NA</v>
          </cell>
          <cell r="AJ773" t="str">
            <v>928.NA</v>
          </cell>
        </row>
        <row r="774">
          <cell r="A774">
            <v>774</v>
          </cell>
          <cell r="D774" t="str">
            <v>S</v>
          </cell>
          <cell r="E774" t="str">
            <v>DMSC</v>
          </cell>
          <cell r="F774">
            <v>6690523.73830132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6690523.73830132</v>
          </cell>
          <cell r="M774">
            <v>0.75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.75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 t="str">
            <v>MISC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H774">
            <v>928</v>
          </cell>
          <cell r="AI774" t="str">
            <v>S</v>
          </cell>
          <cell r="AJ774" t="str">
            <v>928.S</v>
          </cell>
        </row>
        <row r="775">
          <cell r="A775">
            <v>775</v>
          </cell>
          <cell r="D775" t="str">
            <v>SE</v>
          </cell>
          <cell r="E775" t="str">
            <v>P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M775">
            <v>0.75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.75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 t="str">
            <v>MISC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H775">
            <v>928</v>
          </cell>
          <cell r="AI775" t="str">
            <v>SE</v>
          </cell>
          <cell r="AJ775" t="str">
            <v>928.SE</v>
          </cell>
        </row>
        <row r="776">
          <cell r="A776">
            <v>776</v>
          </cell>
          <cell r="D776" t="str">
            <v>SO</v>
          </cell>
          <cell r="E776" t="str">
            <v>DMSC</v>
          </cell>
          <cell r="F776">
            <v>2481502.028775141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2481502.0287751411</v>
          </cell>
          <cell r="M776">
            <v>0.75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.75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 t="str">
            <v>MISC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H776">
            <v>928</v>
          </cell>
          <cell r="AI776" t="str">
            <v>SO</v>
          </cell>
          <cell r="AJ776" t="str">
            <v>928.SO</v>
          </cell>
        </row>
        <row r="777">
          <cell r="A777">
            <v>777</v>
          </cell>
          <cell r="D777" t="str">
            <v>SG</v>
          </cell>
          <cell r="E777" t="str">
            <v>FERC</v>
          </cell>
          <cell r="F777">
            <v>2323488.2006490258</v>
          </cell>
          <cell r="G777">
            <v>1042217.8080905435</v>
          </cell>
          <cell r="H777">
            <v>1281270.3925584822</v>
          </cell>
          <cell r="I777">
            <v>0</v>
          </cell>
          <cell r="J777">
            <v>0</v>
          </cell>
          <cell r="K777">
            <v>0</v>
          </cell>
          <cell r="M777">
            <v>0.75</v>
          </cell>
          <cell r="N777">
            <v>0</v>
          </cell>
          <cell r="O777">
            <v>0</v>
          </cell>
          <cell r="P777">
            <v>781663.35606790765</v>
          </cell>
          <cell r="Q777">
            <v>260554.45202263587</v>
          </cell>
          <cell r="R777">
            <v>0.75</v>
          </cell>
          <cell r="S777">
            <v>0</v>
          </cell>
          <cell r="T777">
            <v>0</v>
          </cell>
          <cell r="U777">
            <v>960952.79441886162</v>
          </cell>
          <cell r="V777">
            <v>320317.59813962056</v>
          </cell>
          <cell r="W777" t="str">
            <v>MISC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H777">
            <v>928</v>
          </cell>
          <cell r="AI777" t="str">
            <v>SG</v>
          </cell>
          <cell r="AJ777" t="str">
            <v>928.SG</v>
          </cell>
        </row>
        <row r="778">
          <cell r="A778">
            <v>778</v>
          </cell>
          <cell r="F778">
            <v>11495513.967725486</v>
          </cell>
          <cell r="G778">
            <v>1042217.8080905435</v>
          </cell>
          <cell r="H778">
            <v>1281270.3925584822</v>
          </cell>
          <cell r="I778">
            <v>0</v>
          </cell>
          <cell r="J778">
            <v>0</v>
          </cell>
          <cell r="K778">
            <v>9172025.7670764606</v>
          </cell>
          <cell r="N778">
            <v>0</v>
          </cell>
          <cell r="O778">
            <v>0</v>
          </cell>
          <cell r="P778">
            <v>781663.35606790765</v>
          </cell>
          <cell r="Q778">
            <v>260554.45202263587</v>
          </cell>
          <cell r="S778">
            <v>0</v>
          </cell>
          <cell r="T778">
            <v>0</v>
          </cell>
          <cell r="U778">
            <v>960952.79441886162</v>
          </cell>
          <cell r="V778">
            <v>320317.59813962056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H778">
            <v>928</v>
          </cell>
          <cell r="AI778" t="str">
            <v>NA</v>
          </cell>
          <cell r="AJ778" t="str">
            <v>928.NA1</v>
          </cell>
        </row>
        <row r="779">
          <cell r="A779">
            <v>779</v>
          </cell>
          <cell r="AH779">
            <v>928</v>
          </cell>
          <cell r="AI779" t="str">
            <v>NA</v>
          </cell>
          <cell r="AJ779" t="str">
            <v>928.NA2</v>
          </cell>
        </row>
        <row r="780">
          <cell r="A780">
            <v>780</v>
          </cell>
          <cell r="B780" t="str">
            <v>928RE</v>
          </cell>
          <cell r="C780" t="str">
            <v>Regulatory Expense</v>
          </cell>
          <cell r="E780" t="str">
            <v>DMSC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M780">
            <v>0.75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75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 t="str">
            <v>MISC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H780" t="str">
            <v>928RE</v>
          </cell>
          <cell r="AI780" t="str">
            <v>NA</v>
          </cell>
          <cell r="AJ780" t="str">
            <v>928RE.NA</v>
          </cell>
        </row>
        <row r="781">
          <cell r="A781">
            <v>781</v>
          </cell>
          <cell r="AH781" t="str">
            <v>928RE</v>
          </cell>
          <cell r="AI781" t="str">
            <v>NA</v>
          </cell>
          <cell r="AJ781" t="str">
            <v>928RE.NA1</v>
          </cell>
        </row>
        <row r="782">
          <cell r="A782">
            <v>782</v>
          </cell>
          <cell r="B782">
            <v>929</v>
          </cell>
          <cell r="C782" t="str">
            <v>Duplicate Charges</v>
          </cell>
          <cell r="AH782">
            <v>929</v>
          </cell>
          <cell r="AI782" t="str">
            <v>NA</v>
          </cell>
          <cell r="AJ782" t="str">
            <v>929.NA</v>
          </cell>
        </row>
        <row r="783">
          <cell r="A783">
            <v>783</v>
          </cell>
          <cell r="D783" t="str">
            <v>S</v>
          </cell>
          <cell r="E783" t="str">
            <v>LAB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M783">
            <v>0.75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.75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 t="str">
            <v>DISom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H783">
            <v>929</v>
          </cell>
          <cell r="AI783" t="str">
            <v>S</v>
          </cell>
          <cell r="AJ783" t="str">
            <v>929.S</v>
          </cell>
        </row>
        <row r="784">
          <cell r="A784">
            <v>784</v>
          </cell>
          <cell r="D784" t="str">
            <v>SO</v>
          </cell>
          <cell r="E784" t="str">
            <v>LABOR</v>
          </cell>
          <cell r="F784">
            <v>-59880015.079068385</v>
          </cell>
          <cell r="G784">
            <v>-26919548.01599675</v>
          </cell>
          <cell r="H784">
            <v>-5038606.3589465572</v>
          </cell>
          <cell r="I784">
            <v>-20369348.71902059</v>
          </cell>
          <cell r="J784">
            <v>-7552511.9851044873</v>
          </cell>
          <cell r="K784">
            <v>0</v>
          </cell>
          <cell r="M784">
            <v>0.75</v>
          </cell>
          <cell r="N784">
            <v>0</v>
          </cell>
          <cell r="O784">
            <v>0</v>
          </cell>
          <cell r="P784">
            <v>-20189661.011997562</v>
          </cell>
          <cell r="Q784">
            <v>-6729887.0039991876</v>
          </cell>
          <cell r="R784">
            <v>0.75</v>
          </cell>
          <cell r="S784">
            <v>0</v>
          </cell>
          <cell r="T784">
            <v>0</v>
          </cell>
          <cell r="U784">
            <v>-3778954.7692099176</v>
          </cell>
          <cell r="V784">
            <v>-1259651.5897366393</v>
          </cell>
          <cell r="W784" t="str">
            <v>DISom</v>
          </cell>
          <cell r="X784">
            <v>-1991974.3136820295</v>
          </cell>
          <cell r="Y784">
            <v>-17883443.433694437</v>
          </cell>
          <cell r="Z784">
            <v>-161531.56246053413</v>
          </cell>
          <cell r="AA784">
            <v>0</v>
          </cell>
          <cell r="AB784">
            <v>-332399.40918358654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H784">
            <v>929</v>
          </cell>
          <cell r="AI784" t="str">
            <v>SO</v>
          </cell>
          <cell r="AJ784" t="str">
            <v>929.SO</v>
          </cell>
        </row>
        <row r="785">
          <cell r="A785">
            <v>785</v>
          </cell>
          <cell r="F785">
            <v>-59880015.079068385</v>
          </cell>
          <cell r="G785">
            <v>-26919548.01599675</v>
          </cell>
          <cell r="H785">
            <v>-5038606.3589465572</v>
          </cell>
          <cell r="I785">
            <v>-20369348.71902059</v>
          </cell>
          <cell r="J785">
            <v>-7552511.9851044873</v>
          </cell>
          <cell r="K785">
            <v>0</v>
          </cell>
          <cell r="N785">
            <v>0</v>
          </cell>
          <cell r="O785">
            <v>0</v>
          </cell>
          <cell r="P785">
            <v>-20189661.011997562</v>
          </cell>
          <cell r="Q785">
            <v>-6729887.0039991876</v>
          </cell>
          <cell r="S785">
            <v>0</v>
          </cell>
          <cell r="T785">
            <v>0</v>
          </cell>
          <cell r="U785">
            <v>-3778954.7692099176</v>
          </cell>
          <cell r="V785">
            <v>-1259651.5897366393</v>
          </cell>
          <cell r="X785">
            <v>-1991974.3136820295</v>
          </cell>
          <cell r="Y785">
            <v>-17883443.433694437</v>
          </cell>
          <cell r="Z785">
            <v>-161531.56246053413</v>
          </cell>
          <cell r="AA785">
            <v>0</v>
          </cell>
          <cell r="AB785">
            <v>-332399.40918358654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H785">
            <v>929</v>
          </cell>
          <cell r="AI785" t="str">
            <v>NA</v>
          </cell>
          <cell r="AJ785" t="str">
            <v>929.NA1</v>
          </cell>
        </row>
        <row r="786">
          <cell r="A786">
            <v>786</v>
          </cell>
          <cell r="AH786">
            <v>929</v>
          </cell>
          <cell r="AI786" t="str">
            <v>NA</v>
          </cell>
          <cell r="AJ786" t="str">
            <v>929.NA2</v>
          </cell>
        </row>
        <row r="787">
          <cell r="A787">
            <v>787</v>
          </cell>
          <cell r="B787">
            <v>930</v>
          </cell>
          <cell r="C787" t="str">
            <v>Misc General Expenses</v>
          </cell>
          <cell r="AH787">
            <v>930</v>
          </cell>
          <cell r="AI787" t="str">
            <v>NA</v>
          </cell>
          <cell r="AJ787" t="str">
            <v>930.NA</v>
          </cell>
        </row>
        <row r="788">
          <cell r="A788">
            <v>788</v>
          </cell>
          <cell r="D788" t="str">
            <v>S</v>
          </cell>
          <cell r="E788" t="str">
            <v>PTD</v>
          </cell>
          <cell r="F788">
            <v>20304.774016738837</v>
          </cell>
          <cell r="G788">
            <v>9507.0258105051926</v>
          </cell>
          <cell r="H788">
            <v>5367.8977370080593</v>
          </cell>
          <cell r="I788">
            <v>5429.8504692255838</v>
          </cell>
          <cell r="J788">
            <v>0</v>
          </cell>
          <cell r="K788">
            <v>0</v>
          </cell>
          <cell r="M788">
            <v>0.75</v>
          </cell>
          <cell r="N788">
            <v>0</v>
          </cell>
          <cell r="O788">
            <v>0</v>
          </cell>
          <cell r="P788">
            <v>7130.2693578788949</v>
          </cell>
          <cell r="Q788">
            <v>2376.7564526262981</v>
          </cell>
          <cell r="R788">
            <v>0.75</v>
          </cell>
          <cell r="S788">
            <v>0</v>
          </cell>
          <cell r="T788">
            <v>0</v>
          </cell>
          <cell r="U788">
            <v>4025.9233027560444</v>
          </cell>
          <cell r="V788">
            <v>1341.9744342520148</v>
          </cell>
          <cell r="W788" t="str">
            <v>PLNT</v>
          </cell>
          <cell r="X788">
            <v>887.8429330905177</v>
          </cell>
          <cell r="Y788">
            <v>2701.9169305564437</v>
          </cell>
          <cell r="Z788">
            <v>1043.0360805528865</v>
          </cell>
          <cell r="AA788">
            <v>624.93674320366449</v>
          </cell>
          <cell r="AB788">
            <v>172.11778182207061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H788">
            <v>930</v>
          </cell>
          <cell r="AI788" t="str">
            <v>S</v>
          </cell>
          <cell r="AJ788" t="str">
            <v>930.S</v>
          </cell>
        </row>
        <row r="789">
          <cell r="A789">
            <v>789</v>
          </cell>
          <cell r="D789" t="str">
            <v>CN</v>
          </cell>
          <cell r="E789" t="str">
            <v>CUS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7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.75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 t="str">
            <v>CUST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H789">
            <v>930</v>
          </cell>
          <cell r="AI789" t="str">
            <v>CN</v>
          </cell>
          <cell r="AJ789" t="str">
            <v>930.CN</v>
          </cell>
        </row>
        <row r="790">
          <cell r="A790">
            <v>790</v>
          </cell>
          <cell r="D790" t="str">
            <v>SO</v>
          </cell>
          <cell r="E790" t="str">
            <v>LABOR</v>
          </cell>
          <cell r="F790">
            <v>995389.05453517986</v>
          </cell>
          <cell r="G790">
            <v>447485.24883929046</v>
          </cell>
          <cell r="H790">
            <v>83757.053387248219</v>
          </cell>
          <cell r="I790">
            <v>338600.8960777758</v>
          </cell>
          <cell r="J790">
            <v>125545.85623086538</v>
          </cell>
          <cell r="K790">
            <v>0</v>
          </cell>
          <cell r="M790">
            <v>0.75</v>
          </cell>
          <cell r="N790">
            <v>0</v>
          </cell>
          <cell r="O790">
            <v>0</v>
          </cell>
          <cell r="P790">
            <v>335613.93662946788</v>
          </cell>
          <cell r="Q790">
            <v>111871.31220982262</v>
          </cell>
          <cell r="R790">
            <v>0.75</v>
          </cell>
          <cell r="S790">
            <v>0</v>
          </cell>
          <cell r="T790">
            <v>0</v>
          </cell>
          <cell r="U790">
            <v>62817.790040436164</v>
          </cell>
          <cell r="V790">
            <v>20939.263346812055</v>
          </cell>
          <cell r="W790" t="str">
            <v>DISom</v>
          </cell>
          <cell r="X790">
            <v>33112.707572570762</v>
          </cell>
          <cell r="Y790">
            <v>297277.54456630012</v>
          </cell>
          <cell r="Z790">
            <v>2685.1487766472842</v>
          </cell>
          <cell r="AA790">
            <v>0</v>
          </cell>
          <cell r="AB790">
            <v>5525.4951622575682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H790">
            <v>930</v>
          </cell>
          <cell r="AI790" t="str">
            <v>SO</v>
          </cell>
          <cell r="AJ790" t="str">
            <v>930.SO</v>
          </cell>
        </row>
        <row r="791">
          <cell r="A791">
            <v>791</v>
          </cell>
          <cell r="F791">
            <v>1015693.8285519187</v>
          </cell>
          <cell r="G791">
            <v>456992.27464979567</v>
          </cell>
          <cell r="H791">
            <v>89124.951124256273</v>
          </cell>
          <cell r="I791">
            <v>344030.74654700141</v>
          </cell>
          <cell r="J791">
            <v>125545.85623086538</v>
          </cell>
          <cell r="K791">
            <v>0</v>
          </cell>
          <cell r="N791">
            <v>0</v>
          </cell>
          <cell r="O791">
            <v>0</v>
          </cell>
          <cell r="P791">
            <v>342744.20598734677</v>
          </cell>
          <cell r="Q791">
            <v>114248.06866244892</v>
          </cell>
          <cell r="S791">
            <v>0</v>
          </cell>
          <cell r="T791">
            <v>0</v>
          </cell>
          <cell r="U791">
            <v>66843.713343192212</v>
          </cell>
          <cell r="V791">
            <v>22281.237781064068</v>
          </cell>
          <cell r="X791">
            <v>34000.550505661282</v>
          </cell>
          <cell r="Y791">
            <v>299979.46149685659</v>
          </cell>
          <cell r="Z791">
            <v>3728.1848572001709</v>
          </cell>
          <cell r="AA791">
            <v>624.93674320366449</v>
          </cell>
          <cell r="AB791">
            <v>5697.6129440796385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930</v>
          </cell>
          <cell r="AI791" t="str">
            <v>NA</v>
          </cell>
          <cell r="AJ791" t="str">
            <v>930.NA1</v>
          </cell>
        </row>
        <row r="792">
          <cell r="A792">
            <v>792</v>
          </cell>
          <cell r="AH792">
            <v>930</v>
          </cell>
          <cell r="AI792" t="str">
            <v>NA</v>
          </cell>
          <cell r="AJ792" t="str">
            <v>930.NA2</v>
          </cell>
        </row>
        <row r="793">
          <cell r="A793">
            <v>793</v>
          </cell>
          <cell r="B793">
            <v>931</v>
          </cell>
          <cell r="C793" t="str">
            <v>Rents</v>
          </cell>
          <cell r="AH793">
            <v>931</v>
          </cell>
          <cell r="AI793" t="str">
            <v>NA</v>
          </cell>
          <cell r="AJ793" t="str">
            <v>931.NA</v>
          </cell>
        </row>
        <row r="794">
          <cell r="A794">
            <v>794</v>
          </cell>
          <cell r="D794" t="str">
            <v>S</v>
          </cell>
          <cell r="E794" t="str">
            <v>PTD</v>
          </cell>
          <cell r="F794">
            <v>10358.606744688901</v>
          </cell>
          <cell r="G794">
            <v>4850.0683436046147</v>
          </cell>
          <cell r="H794">
            <v>2738.4664147226276</v>
          </cell>
          <cell r="I794">
            <v>2770.0719863616578</v>
          </cell>
          <cell r="J794">
            <v>0</v>
          </cell>
          <cell r="K794">
            <v>0</v>
          </cell>
          <cell r="M794">
            <v>0.75</v>
          </cell>
          <cell r="N794">
            <v>0</v>
          </cell>
          <cell r="O794">
            <v>0</v>
          </cell>
          <cell r="P794">
            <v>3637.551257703461</v>
          </cell>
          <cell r="Q794">
            <v>1212.5170859011537</v>
          </cell>
          <cell r="R794">
            <v>0.75</v>
          </cell>
          <cell r="S794">
            <v>0</v>
          </cell>
          <cell r="T794">
            <v>0</v>
          </cell>
          <cell r="U794">
            <v>2053.8498110419705</v>
          </cell>
          <cell r="V794">
            <v>684.61660368065691</v>
          </cell>
          <cell r="W794" t="str">
            <v>PLNT</v>
          </cell>
          <cell r="X794">
            <v>452.93859401508968</v>
          </cell>
          <cell r="Y794">
            <v>1378.3997259648545</v>
          </cell>
          <cell r="Z794">
            <v>532.11134337481826</v>
          </cell>
          <cell r="AA794">
            <v>318.81536617037921</v>
          </cell>
          <cell r="AB794">
            <v>87.806956836515738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H794">
            <v>931</v>
          </cell>
          <cell r="AI794" t="str">
            <v>S</v>
          </cell>
          <cell r="AJ794" t="str">
            <v>931.S</v>
          </cell>
        </row>
        <row r="795">
          <cell r="A795">
            <v>795</v>
          </cell>
          <cell r="D795" t="str">
            <v>SO</v>
          </cell>
          <cell r="E795" t="str">
            <v>PTD</v>
          </cell>
          <cell r="F795">
            <v>988644.96188149962</v>
          </cell>
          <cell r="G795">
            <v>462899.66892933345</v>
          </cell>
          <cell r="H795">
            <v>261364.39879671572</v>
          </cell>
          <cell r="I795">
            <v>264380.8941554504</v>
          </cell>
          <cell r="J795">
            <v>0</v>
          </cell>
          <cell r="K795">
            <v>0</v>
          </cell>
          <cell r="M795">
            <v>0.75</v>
          </cell>
          <cell r="N795">
            <v>0</v>
          </cell>
          <cell r="O795">
            <v>0</v>
          </cell>
          <cell r="P795">
            <v>347174.75169700012</v>
          </cell>
          <cell r="Q795">
            <v>115724.91723233336</v>
          </cell>
          <cell r="R795">
            <v>0.75</v>
          </cell>
          <cell r="S795">
            <v>0</v>
          </cell>
          <cell r="T795">
            <v>0</v>
          </cell>
          <cell r="U795">
            <v>196023.29909753677</v>
          </cell>
          <cell r="V795">
            <v>65341.099699178929</v>
          </cell>
          <cell r="W795" t="str">
            <v>PLNT</v>
          </cell>
          <cell r="X795">
            <v>43229.313560368872</v>
          </cell>
          <cell r="Y795">
            <v>131557.06922001895</v>
          </cell>
          <cell r="Z795">
            <v>50785.710062527338</v>
          </cell>
          <cell r="AA795">
            <v>30428.339766480549</v>
          </cell>
          <cell r="AB795">
            <v>8380.4615460546411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H795">
            <v>931</v>
          </cell>
          <cell r="AI795" t="str">
            <v>SO</v>
          </cell>
          <cell r="AJ795" t="str">
            <v>931.SO</v>
          </cell>
        </row>
        <row r="796">
          <cell r="A796">
            <v>796</v>
          </cell>
          <cell r="F796">
            <v>999003.56862618856</v>
          </cell>
          <cell r="G796">
            <v>467749.73727293807</v>
          </cell>
          <cell r="H796">
            <v>264102.86521143833</v>
          </cell>
          <cell r="I796">
            <v>267150.96614181204</v>
          </cell>
          <cell r="J796">
            <v>0</v>
          </cell>
          <cell r="K796">
            <v>0</v>
          </cell>
          <cell r="N796">
            <v>0</v>
          </cell>
          <cell r="O796">
            <v>0</v>
          </cell>
          <cell r="P796">
            <v>350812.30295470357</v>
          </cell>
          <cell r="Q796">
            <v>116937.43431823452</v>
          </cell>
          <cell r="S796">
            <v>0</v>
          </cell>
          <cell r="T796">
            <v>0</v>
          </cell>
          <cell r="U796">
            <v>198077.14890857873</v>
          </cell>
          <cell r="V796">
            <v>66025.716302859582</v>
          </cell>
          <cell r="X796">
            <v>43682.252154383961</v>
          </cell>
          <cell r="Y796">
            <v>132935.4689459838</v>
          </cell>
          <cell r="Z796">
            <v>51317.821405902156</v>
          </cell>
          <cell r="AA796">
            <v>30747.155132650929</v>
          </cell>
          <cell r="AB796">
            <v>8468.2685028911565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H796">
            <v>931</v>
          </cell>
          <cell r="AI796" t="str">
            <v>NA</v>
          </cell>
          <cell r="AJ796" t="str">
            <v>931.NA1</v>
          </cell>
        </row>
        <row r="797">
          <cell r="A797">
            <v>797</v>
          </cell>
          <cell r="AH797">
            <v>931</v>
          </cell>
          <cell r="AI797" t="str">
            <v>NA</v>
          </cell>
          <cell r="AJ797" t="str">
            <v>931.NA2</v>
          </cell>
        </row>
        <row r="798">
          <cell r="A798">
            <v>798</v>
          </cell>
          <cell r="B798">
            <v>935</v>
          </cell>
          <cell r="C798" t="str">
            <v>Maintenance of General Plant</v>
          </cell>
          <cell r="AH798">
            <v>935</v>
          </cell>
          <cell r="AI798" t="str">
            <v>NA</v>
          </cell>
          <cell r="AJ798" t="str">
            <v>935.NA</v>
          </cell>
        </row>
        <row r="799">
          <cell r="A799">
            <v>799</v>
          </cell>
          <cell r="D799" t="str">
            <v>S</v>
          </cell>
          <cell r="E799" t="str">
            <v>G</v>
          </cell>
          <cell r="F799">
            <v>98105.058065315985</v>
          </cell>
          <cell r="G799">
            <v>20558.054970295721</v>
          </cell>
          <cell r="H799">
            <v>34709.35993819384</v>
          </cell>
          <cell r="I799">
            <v>41460.893048595623</v>
          </cell>
          <cell r="J799">
            <v>1376.7501082308136</v>
          </cell>
          <cell r="K799">
            <v>0</v>
          </cell>
          <cell r="M799">
            <v>0.75</v>
          </cell>
          <cell r="N799">
            <v>0</v>
          </cell>
          <cell r="O799">
            <v>0</v>
          </cell>
          <cell r="P799">
            <v>15418.541227721791</v>
          </cell>
          <cell r="Q799">
            <v>5139.5137425739304</v>
          </cell>
          <cell r="R799">
            <v>0.75</v>
          </cell>
          <cell r="S799">
            <v>0</v>
          </cell>
          <cell r="T799">
            <v>0</v>
          </cell>
          <cell r="U799">
            <v>26032.01995364538</v>
          </cell>
          <cell r="V799">
            <v>8677.3399845484601</v>
          </cell>
          <cell r="W799" t="str">
            <v>GENL</v>
          </cell>
          <cell r="X799">
            <v>6779.3323410004377</v>
          </cell>
          <cell r="Y799">
            <v>20631.11857663505</v>
          </cell>
          <cell r="Z799">
            <v>7964.3459109468458</v>
          </cell>
          <cell r="AA799">
            <v>4771.8506465243781</v>
          </cell>
          <cell r="AB799">
            <v>1314.2455734889065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H799">
            <v>935</v>
          </cell>
          <cell r="AI799" t="str">
            <v>S</v>
          </cell>
          <cell r="AJ799" t="str">
            <v>935.S</v>
          </cell>
        </row>
        <row r="800">
          <cell r="A800">
            <v>800</v>
          </cell>
          <cell r="D800" t="str">
            <v>CN</v>
          </cell>
          <cell r="E800" t="str">
            <v>CUST</v>
          </cell>
          <cell r="F800">
            <v>24289.949023621357</v>
          </cell>
          <cell r="G800">
            <v>0</v>
          </cell>
          <cell r="H800">
            <v>0</v>
          </cell>
          <cell r="I800">
            <v>0</v>
          </cell>
          <cell r="J800">
            <v>24289.949023621357</v>
          </cell>
          <cell r="K800">
            <v>0</v>
          </cell>
          <cell r="M800">
            <v>0.75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.75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 t="str">
            <v>CUST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H800">
            <v>935</v>
          </cell>
          <cell r="AI800" t="str">
            <v>CN</v>
          </cell>
          <cell r="AJ800" t="str">
            <v>935.CN</v>
          </cell>
        </row>
        <row r="801">
          <cell r="A801">
            <v>801</v>
          </cell>
          <cell r="D801" t="str">
            <v>SO</v>
          </cell>
          <cell r="E801" t="str">
            <v>G</v>
          </cell>
          <cell r="F801">
            <v>10631086.338817263</v>
          </cell>
          <cell r="G801">
            <v>2227759.3190134689</v>
          </cell>
          <cell r="H801">
            <v>3761255.6329394719</v>
          </cell>
          <cell r="I801">
            <v>4492880.81956622</v>
          </cell>
          <cell r="J801">
            <v>149190.56729810263</v>
          </cell>
          <cell r="K801">
            <v>0</v>
          </cell>
          <cell r="M801">
            <v>0.75</v>
          </cell>
          <cell r="N801">
            <v>0</v>
          </cell>
          <cell r="O801">
            <v>0</v>
          </cell>
          <cell r="P801">
            <v>1670819.4892601017</v>
          </cell>
          <cell r="Q801">
            <v>556939.82975336723</v>
          </cell>
          <cell r="R801">
            <v>0.75</v>
          </cell>
          <cell r="S801">
            <v>0</v>
          </cell>
          <cell r="T801">
            <v>0</v>
          </cell>
          <cell r="U801">
            <v>2820941.7247046037</v>
          </cell>
          <cell r="V801">
            <v>940313.90823486797</v>
          </cell>
          <cell r="W801" t="str">
            <v>GENL</v>
          </cell>
          <cell r="X801">
            <v>734637.6309030694</v>
          </cell>
          <cell r="Y801">
            <v>2235676.8058641632</v>
          </cell>
          <cell r="Z801">
            <v>863050.80167335633</v>
          </cell>
          <cell r="AA801">
            <v>517098.27423339227</v>
          </cell>
          <cell r="AB801">
            <v>142417.30689223838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H801">
            <v>935</v>
          </cell>
          <cell r="AI801" t="str">
            <v>SO</v>
          </cell>
          <cell r="AJ801" t="str">
            <v>935.SO</v>
          </cell>
        </row>
        <row r="802">
          <cell r="A802">
            <v>802</v>
          </cell>
          <cell r="F802">
            <v>10753481.3459062</v>
          </cell>
          <cell r="G802">
            <v>2248317.3739837646</v>
          </cell>
          <cell r="H802">
            <v>3795964.9928776659</v>
          </cell>
          <cell r="I802">
            <v>4534341.7126148157</v>
          </cell>
          <cell r="J802">
            <v>174857.26642995479</v>
          </cell>
          <cell r="K802">
            <v>0</v>
          </cell>
          <cell r="N802">
            <v>0</v>
          </cell>
          <cell r="O802">
            <v>0</v>
          </cell>
          <cell r="P802">
            <v>1686238.0304878235</v>
          </cell>
          <cell r="Q802">
            <v>562079.34349594114</v>
          </cell>
          <cell r="S802">
            <v>0</v>
          </cell>
          <cell r="T802">
            <v>0</v>
          </cell>
          <cell r="U802">
            <v>2846973.744658249</v>
          </cell>
          <cell r="V802">
            <v>948991.24821941648</v>
          </cell>
          <cell r="X802">
            <v>741416.96324406983</v>
          </cell>
          <cell r="Y802">
            <v>2256307.9244407983</v>
          </cell>
          <cell r="Z802">
            <v>871015.14758430317</v>
          </cell>
          <cell r="AA802">
            <v>521870.12487991666</v>
          </cell>
          <cell r="AB802">
            <v>143731.55246572729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H802">
            <v>935</v>
          </cell>
          <cell r="AI802" t="str">
            <v>NA</v>
          </cell>
          <cell r="AJ802" t="str">
            <v>935.NA1</v>
          </cell>
        </row>
        <row r="803">
          <cell r="A803">
            <v>803</v>
          </cell>
          <cell r="AH803">
            <v>935</v>
          </cell>
          <cell r="AI803" t="str">
            <v>NA</v>
          </cell>
          <cell r="AJ803" t="str">
            <v>935.NA2</v>
          </cell>
        </row>
        <row r="804">
          <cell r="A804">
            <v>804</v>
          </cell>
          <cell r="C804" t="str">
            <v>Total Adminsitrative &amp; Gen Expense</v>
          </cell>
          <cell r="F804">
            <v>55615970.013192415</v>
          </cell>
          <cell r="G804">
            <v>19188089.458204109</v>
          </cell>
          <cell r="H804">
            <v>15996051.643885629</v>
          </cell>
          <cell r="I804">
            <v>12486291.030734321</v>
          </cell>
          <cell r="J804">
            <v>-1226487.8867080957</v>
          </cell>
          <cell r="K804">
            <v>9172025.7670764606</v>
          </cell>
          <cell r="N804">
            <v>0</v>
          </cell>
          <cell r="O804">
            <v>0</v>
          </cell>
          <cell r="P804">
            <v>14391067.093653085</v>
          </cell>
          <cell r="Q804">
            <v>4797022.3645510273</v>
          </cell>
          <cell r="S804">
            <v>0</v>
          </cell>
          <cell r="T804">
            <v>0</v>
          </cell>
          <cell r="U804">
            <v>11997038.732914221</v>
          </cell>
          <cell r="V804">
            <v>3999012.9109714073</v>
          </cell>
          <cell r="X804">
            <v>2297591.19967556</v>
          </cell>
          <cell r="Y804">
            <v>4731957.1215937342</v>
          </cell>
          <cell r="Z804">
            <v>3115743.779035348</v>
          </cell>
          <cell r="AA804">
            <v>1885306.8387648987</v>
          </cell>
          <cell r="AB804">
            <v>455692.09166477469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H804">
            <v>935</v>
          </cell>
          <cell r="AI804" t="str">
            <v>NA</v>
          </cell>
          <cell r="AJ804" t="str">
            <v>935.NA3</v>
          </cell>
        </row>
        <row r="805">
          <cell r="A805">
            <v>805</v>
          </cell>
          <cell r="AH805">
            <v>935</v>
          </cell>
          <cell r="AI805" t="str">
            <v>NA</v>
          </cell>
          <cell r="AJ805" t="str">
            <v>935.NA4</v>
          </cell>
        </row>
        <row r="806">
          <cell r="A806">
            <v>806</v>
          </cell>
          <cell r="AH806">
            <v>935</v>
          </cell>
          <cell r="AI806" t="str">
            <v>NA</v>
          </cell>
          <cell r="AJ806" t="str">
            <v>935.NA5</v>
          </cell>
        </row>
        <row r="807">
          <cell r="A807">
            <v>807</v>
          </cell>
          <cell r="B807" t="str">
            <v>TOTAL O&amp;M EXPENSE</v>
          </cell>
          <cell r="F807">
            <v>1147782057.1857207</v>
          </cell>
          <cell r="G807">
            <v>878119749.38482594</v>
          </cell>
          <cell r="H807">
            <v>114213966.78368999</v>
          </cell>
          <cell r="I807">
            <v>104719858.19314632</v>
          </cell>
          <cell r="J807">
            <v>41556457.056981996</v>
          </cell>
          <cell r="K807">
            <v>9172025.7670764606</v>
          </cell>
          <cell r="N807">
            <v>182419845.49677792</v>
          </cell>
          <cell r="O807">
            <v>472183852.77716571</v>
          </cell>
          <cell r="P807">
            <v>169601842.68019354</v>
          </cell>
          <cell r="Q807">
            <v>53914208.430688694</v>
          </cell>
          <cell r="S807">
            <v>46122160.560956895</v>
          </cell>
          <cell r="T807">
            <v>18399783.640312165</v>
          </cell>
          <cell r="U807">
            <v>37269016.936815694</v>
          </cell>
          <cell r="V807">
            <v>12423005.645605234</v>
          </cell>
          <cell r="X807">
            <v>17869694.990077686</v>
          </cell>
          <cell r="Y807">
            <v>76947357.879822493</v>
          </cell>
          <cell r="Z807">
            <v>5180115.9411300821</v>
          </cell>
          <cell r="AA807">
            <v>2804997.2188617038</v>
          </cell>
          <cell r="AB807">
            <v>1917692.1632543406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H807" t="str">
            <v>TOTAL O&amp;M EXPENSE</v>
          </cell>
          <cell r="AI807" t="str">
            <v>NA</v>
          </cell>
          <cell r="AJ807" t="str">
            <v>TOTAL O&amp;M EXPENSE.NA</v>
          </cell>
        </row>
        <row r="808">
          <cell r="A808">
            <v>808</v>
          </cell>
          <cell r="AH808" t="str">
            <v>TOTAL O&amp;M EXPENSE</v>
          </cell>
          <cell r="AI808" t="str">
            <v>NA</v>
          </cell>
          <cell r="AJ808" t="str">
            <v>TOTAL O&amp;M EXPENSE.NA1</v>
          </cell>
        </row>
        <row r="809">
          <cell r="A809">
            <v>809</v>
          </cell>
          <cell r="B809" t="str">
            <v>403SP</v>
          </cell>
          <cell r="C809" t="str">
            <v>Steam Depreciation</v>
          </cell>
          <cell r="AH809" t="str">
            <v>403SP</v>
          </cell>
          <cell r="AI809" t="str">
            <v>NA</v>
          </cell>
          <cell r="AJ809" t="str">
            <v>403SP.NA</v>
          </cell>
        </row>
        <row r="810">
          <cell r="A810">
            <v>810</v>
          </cell>
          <cell r="D810" t="str">
            <v>SG</v>
          </cell>
          <cell r="E810" t="str">
            <v>P</v>
          </cell>
          <cell r="F810">
            <v>22266195.409831587</v>
          </cell>
          <cell r="G810">
            <v>22266195.40983158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M810">
            <v>0.75</v>
          </cell>
          <cell r="N810">
            <v>0</v>
          </cell>
          <cell r="O810">
            <v>0</v>
          </cell>
          <cell r="P810">
            <v>16699646.557373691</v>
          </cell>
          <cell r="Q810">
            <v>5566548.8524578968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H810" t="str">
            <v>403SP</v>
          </cell>
          <cell r="AI810" t="str">
            <v>SG</v>
          </cell>
          <cell r="AJ810" t="str">
            <v>403SP.SG</v>
          </cell>
        </row>
        <row r="811">
          <cell r="A811">
            <v>811</v>
          </cell>
          <cell r="D811" t="str">
            <v>SG</v>
          </cell>
          <cell r="E811" t="str">
            <v>P</v>
          </cell>
          <cell r="F811">
            <v>16552133.74401651</v>
          </cell>
          <cell r="G811">
            <v>16552133.7440165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0.75</v>
          </cell>
          <cell r="N811">
            <v>0</v>
          </cell>
          <cell r="O811">
            <v>0</v>
          </cell>
          <cell r="P811">
            <v>12414100.308012381</v>
          </cell>
          <cell r="Q811">
            <v>4138033.4360041274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H811" t="str">
            <v>403SP</v>
          </cell>
          <cell r="AI811" t="str">
            <v>SG</v>
          </cell>
          <cell r="AJ811" t="str">
            <v>403SP.SG1</v>
          </cell>
        </row>
        <row r="812">
          <cell r="A812">
            <v>812</v>
          </cell>
          <cell r="D812" t="str">
            <v>SG</v>
          </cell>
          <cell r="E812" t="str">
            <v>P</v>
          </cell>
          <cell r="F812">
            <v>107257149.69320355</v>
          </cell>
          <cell r="G812">
            <v>107257149.69320355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0.75</v>
          </cell>
          <cell r="N812">
            <v>0</v>
          </cell>
          <cell r="O812">
            <v>0</v>
          </cell>
          <cell r="P812">
            <v>80442862.269902661</v>
          </cell>
          <cell r="Q812">
            <v>26814287.423300888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H812" t="str">
            <v>403SP</v>
          </cell>
          <cell r="AI812" t="str">
            <v>SG</v>
          </cell>
          <cell r="AJ812" t="str">
            <v>403SP.SG2</v>
          </cell>
        </row>
        <row r="813">
          <cell r="A813">
            <v>813</v>
          </cell>
          <cell r="D813" t="str">
            <v>SG</v>
          </cell>
          <cell r="E813" t="str">
            <v>P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0.75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H813" t="str">
            <v>403SP</v>
          </cell>
          <cell r="AI813" t="str">
            <v>SG</v>
          </cell>
          <cell r="AJ813" t="str">
            <v>403SP.SG3</v>
          </cell>
        </row>
        <row r="814">
          <cell r="A814">
            <v>814</v>
          </cell>
          <cell r="F814">
            <v>146075478.84705165</v>
          </cell>
          <cell r="G814">
            <v>146075478.84705165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N814">
            <v>0</v>
          </cell>
          <cell r="O814">
            <v>0</v>
          </cell>
          <cell r="P814">
            <v>109556609.13528873</v>
          </cell>
          <cell r="Q814">
            <v>36518869.711762913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H814" t="str">
            <v>403SP</v>
          </cell>
          <cell r="AI814" t="str">
            <v>NA</v>
          </cell>
          <cell r="AJ814" t="str">
            <v>403SP.NA1</v>
          </cell>
        </row>
        <row r="815">
          <cell r="A815">
            <v>815</v>
          </cell>
          <cell r="AH815" t="str">
            <v>403SP</v>
          </cell>
          <cell r="AI815" t="str">
            <v>NA</v>
          </cell>
          <cell r="AJ815" t="str">
            <v>403SP.NA2</v>
          </cell>
        </row>
        <row r="816">
          <cell r="A816">
            <v>816</v>
          </cell>
          <cell r="B816" t="str">
            <v>403NP</v>
          </cell>
          <cell r="C816" t="str">
            <v>Nuclear Depreciation</v>
          </cell>
          <cell r="AH816" t="str">
            <v>403NP</v>
          </cell>
          <cell r="AI816" t="str">
            <v>NA</v>
          </cell>
          <cell r="AJ816" t="str">
            <v>403NP.NA</v>
          </cell>
        </row>
        <row r="817">
          <cell r="A817">
            <v>817</v>
          </cell>
          <cell r="D817" t="str">
            <v>SG</v>
          </cell>
          <cell r="E817" t="str">
            <v>P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M817">
            <v>0.75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H817" t="str">
            <v>403NP</v>
          </cell>
          <cell r="AI817" t="str">
            <v>SG</v>
          </cell>
          <cell r="AJ817" t="str">
            <v>403NP.SG</v>
          </cell>
        </row>
        <row r="818">
          <cell r="A818">
            <v>818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H818" t="str">
            <v>403NP</v>
          </cell>
          <cell r="AI818" t="str">
            <v>NA</v>
          </cell>
          <cell r="AJ818" t="str">
            <v>403NP.NA1</v>
          </cell>
        </row>
        <row r="819">
          <cell r="A819">
            <v>819</v>
          </cell>
          <cell r="AH819" t="str">
            <v>403NP</v>
          </cell>
          <cell r="AI819" t="str">
            <v>NA</v>
          </cell>
          <cell r="AJ819" t="str">
            <v>403NP.NA2</v>
          </cell>
        </row>
        <row r="820">
          <cell r="A820">
            <v>820</v>
          </cell>
          <cell r="B820" t="str">
            <v>403HP</v>
          </cell>
          <cell r="C820" t="str">
            <v>Hydro Depreciation</v>
          </cell>
          <cell r="AH820" t="str">
            <v>403HP</v>
          </cell>
          <cell r="AI820" t="str">
            <v>NA</v>
          </cell>
          <cell r="AJ820" t="str">
            <v>403HP.NA</v>
          </cell>
        </row>
        <row r="821">
          <cell r="A821">
            <v>821</v>
          </cell>
          <cell r="D821" t="str">
            <v>SG</v>
          </cell>
          <cell r="E821" t="str">
            <v>P</v>
          </cell>
          <cell r="F821">
            <v>1785928.5564814713</v>
          </cell>
          <cell r="G821">
            <v>1785928.5564814713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M821">
            <v>0.75</v>
          </cell>
          <cell r="N821">
            <v>0</v>
          </cell>
          <cell r="O821">
            <v>0</v>
          </cell>
          <cell r="P821">
            <v>1339446.4173611035</v>
          </cell>
          <cell r="Q821">
            <v>446482.13912036782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H821" t="str">
            <v>403HP</v>
          </cell>
          <cell r="AI821" t="str">
            <v>SG</v>
          </cell>
          <cell r="AJ821" t="str">
            <v>403HP.SG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570583.03293701122</v>
          </cell>
          <cell r="G822">
            <v>570583.03293701122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75</v>
          </cell>
          <cell r="N822">
            <v>0</v>
          </cell>
          <cell r="O822">
            <v>0</v>
          </cell>
          <cell r="P822">
            <v>427937.27470275841</v>
          </cell>
          <cell r="Q822">
            <v>142645.7582342528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H822" t="str">
            <v>403HP</v>
          </cell>
          <cell r="AI822" t="str">
            <v>SG</v>
          </cell>
          <cell r="AJ822" t="str">
            <v>403HP.SG1</v>
          </cell>
        </row>
        <row r="823">
          <cell r="A823">
            <v>823</v>
          </cell>
          <cell r="D823" t="str">
            <v>SG</v>
          </cell>
          <cell r="E823" t="str">
            <v>P</v>
          </cell>
          <cell r="F823">
            <v>11284759.397300065</v>
          </cell>
          <cell r="G823">
            <v>11284759.39730006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75</v>
          </cell>
          <cell r="N823">
            <v>0</v>
          </cell>
          <cell r="O823">
            <v>0</v>
          </cell>
          <cell r="P823">
            <v>8463569.5479750484</v>
          </cell>
          <cell r="Q823">
            <v>2821189.8493250161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H823" t="str">
            <v>403HP</v>
          </cell>
          <cell r="AI823" t="str">
            <v>SG</v>
          </cell>
          <cell r="AJ823" t="str">
            <v>403HP.SG2</v>
          </cell>
        </row>
        <row r="824">
          <cell r="A824">
            <v>824</v>
          </cell>
          <cell r="D824" t="str">
            <v>SG</v>
          </cell>
          <cell r="E824" t="str">
            <v>P</v>
          </cell>
          <cell r="F824">
            <v>3206149.4435971766</v>
          </cell>
          <cell r="G824">
            <v>3206149.4435971766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75</v>
          </cell>
          <cell r="N824">
            <v>0</v>
          </cell>
          <cell r="O824">
            <v>0</v>
          </cell>
          <cell r="P824">
            <v>2404612.0826978823</v>
          </cell>
          <cell r="Q824">
            <v>801537.36089929414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H824" t="str">
            <v>403HP</v>
          </cell>
          <cell r="AI824" t="str">
            <v>SG</v>
          </cell>
          <cell r="AJ824" t="str">
            <v>403HP.SG3</v>
          </cell>
        </row>
        <row r="825">
          <cell r="A825">
            <v>825</v>
          </cell>
          <cell r="F825">
            <v>16847420.430315722</v>
          </cell>
          <cell r="G825">
            <v>16847420.430315722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N825">
            <v>0</v>
          </cell>
          <cell r="O825">
            <v>0</v>
          </cell>
          <cell r="P825">
            <v>12635565.322736792</v>
          </cell>
          <cell r="Q825">
            <v>4211855.107578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H825" t="str">
            <v>403HP</v>
          </cell>
          <cell r="AI825" t="str">
            <v>NA</v>
          </cell>
          <cell r="AJ825" t="str">
            <v>403HP.NA1</v>
          </cell>
        </row>
        <row r="826">
          <cell r="A826">
            <v>826</v>
          </cell>
          <cell r="AH826" t="str">
            <v>403HP</v>
          </cell>
          <cell r="AI826" t="str">
            <v>NA</v>
          </cell>
          <cell r="AJ826" t="str">
            <v>403HP.NA2</v>
          </cell>
        </row>
        <row r="827">
          <cell r="A827">
            <v>827</v>
          </cell>
          <cell r="B827" t="str">
            <v>403OP</v>
          </cell>
          <cell r="C827" t="str">
            <v>Other Production Depreciation</v>
          </cell>
          <cell r="AH827" t="str">
            <v>403OP</v>
          </cell>
          <cell r="AI827" t="str">
            <v>NA</v>
          </cell>
          <cell r="AJ827" t="str">
            <v>403OP.NA</v>
          </cell>
        </row>
        <row r="828">
          <cell r="A828">
            <v>828</v>
          </cell>
          <cell r="D828" t="str">
            <v>SG</v>
          </cell>
          <cell r="E828" t="str">
            <v>P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M828">
            <v>0.7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H828" t="str">
            <v>403OP</v>
          </cell>
          <cell r="AI828" t="str">
            <v>SG</v>
          </cell>
          <cell r="AJ828" t="str">
            <v>403OP.SG</v>
          </cell>
        </row>
        <row r="829">
          <cell r="A829">
            <v>829</v>
          </cell>
          <cell r="D829" t="str">
            <v>SG</v>
          </cell>
          <cell r="E829" t="str">
            <v>P</v>
          </cell>
          <cell r="F829">
            <v>30295351.143835124</v>
          </cell>
          <cell r="G829">
            <v>30295351.14383512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M829">
            <v>0.75</v>
          </cell>
          <cell r="N829">
            <v>0</v>
          </cell>
          <cell r="O829">
            <v>0</v>
          </cell>
          <cell r="P829">
            <v>22721513.357876342</v>
          </cell>
          <cell r="Q829">
            <v>7573837.7859587809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H829" t="str">
            <v>403OP</v>
          </cell>
          <cell r="AI829" t="str">
            <v>SG</v>
          </cell>
          <cell r="AJ829" t="str">
            <v>403OP.SG1</v>
          </cell>
        </row>
        <row r="830">
          <cell r="A830">
            <v>830</v>
          </cell>
          <cell r="D830" t="str">
            <v>SG</v>
          </cell>
          <cell r="E830" t="str">
            <v>P</v>
          </cell>
          <cell r="F830">
            <v>1825349.5730723783</v>
          </cell>
          <cell r="G830">
            <v>1825349.5730723783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75</v>
          </cell>
          <cell r="N830">
            <v>0</v>
          </cell>
          <cell r="O830">
            <v>0</v>
          </cell>
          <cell r="P830">
            <v>1369012.1798042837</v>
          </cell>
          <cell r="Q830">
            <v>456337.39326809457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H830" t="str">
            <v>403OP</v>
          </cell>
          <cell r="AI830" t="str">
            <v>SG</v>
          </cell>
          <cell r="AJ830" t="str">
            <v>403OP.SG2</v>
          </cell>
        </row>
        <row r="831">
          <cell r="A831">
            <v>831</v>
          </cell>
          <cell r="D831" t="str">
            <v>SG</v>
          </cell>
          <cell r="E831" t="str">
            <v>P</v>
          </cell>
          <cell r="F831">
            <v>75049688.235595405</v>
          </cell>
          <cell r="G831">
            <v>75049688.235595405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M831">
            <v>0.75</v>
          </cell>
          <cell r="N831">
            <v>0</v>
          </cell>
          <cell r="O831">
            <v>0</v>
          </cell>
          <cell r="P831">
            <v>56287266.176696554</v>
          </cell>
          <cell r="Q831">
            <v>18762422.058898851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H831" t="str">
            <v>403OP</v>
          </cell>
          <cell r="AI831" t="str">
            <v>SG</v>
          </cell>
          <cell r="AJ831" t="str">
            <v>403OP.SG3</v>
          </cell>
        </row>
        <row r="832">
          <cell r="A832">
            <v>832</v>
          </cell>
          <cell r="F832">
            <v>107170388.95250291</v>
          </cell>
          <cell r="G832">
            <v>107170388.952502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N832">
            <v>0</v>
          </cell>
          <cell r="O832">
            <v>0</v>
          </cell>
          <cell r="P832">
            <v>80377791.71437718</v>
          </cell>
          <cell r="Q832">
            <v>26792597.238125727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H832" t="str">
            <v>403OP</v>
          </cell>
          <cell r="AI832" t="str">
            <v>NA</v>
          </cell>
          <cell r="AJ832" t="str">
            <v>403OP.NA1</v>
          </cell>
        </row>
        <row r="833">
          <cell r="A833">
            <v>833</v>
          </cell>
          <cell r="AH833" t="str">
            <v>403OP</v>
          </cell>
          <cell r="AI833" t="str">
            <v>NA</v>
          </cell>
          <cell r="AJ833" t="str">
            <v>403OP.NA2</v>
          </cell>
        </row>
        <row r="834">
          <cell r="A834">
            <v>834</v>
          </cell>
          <cell r="B834" t="str">
            <v>403TP</v>
          </cell>
          <cell r="C834" t="str">
            <v>Transmission Depreciation</v>
          </cell>
          <cell r="AH834" t="str">
            <v>403TP</v>
          </cell>
          <cell r="AI834" t="str">
            <v>NA</v>
          </cell>
          <cell r="AJ834" t="str">
            <v>403TP.NA</v>
          </cell>
        </row>
        <row r="835">
          <cell r="A835">
            <v>835</v>
          </cell>
          <cell r="D835" t="str">
            <v>SG</v>
          </cell>
          <cell r="E835" t="str">
            <v>T</v>
          </cell>
          <cell r="F835">
            <v>3588829.5481293229</v>
          </cell>
          <cell r="G835">
            <v>0</v>
          </cell>
          <cell r="H835">
            <v>3588829.5481293229</v>
          </cell>
          <cell r="I835">
            <v>0</v>
          </cell>
          <cell r="J835">
            <v>0</v>
          </cell>
          <cell r="K835">
            <v>0</v>
          </cell>
          <cell r="R835">
            <v>0.75</v>
          </cell>
          <cell r="S835">
            <v>0</v>
          </cell>
          <cell r="T835">
            <v>0</v>
          </cell>
          <cell r="U835">
            <v>2691622.161096992</v>
          </cell>
          <cell r="V835">
            <v>897207.38703233073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H835" t="str">
            <v>403TP</v>
          </cell>
          <cell r="AI835" t="str">
            <v>SG</v>
          </cell>
          <cell r="AJ835" t="str">
            <v>403TP.SG</v>
          </cell>
        </row>
        <row r="836">
          <cell r="A836">
            <v>836</v>
          </cell>
          <cell r="D836" t="str">
            <v>SG</v>
          </cell>
          <cell r="E836" t="str">
            <v>T</v>
          </cell>
          <cell r="F836">
            <v>4554622.9470309457</v>
          </cell>
          <cell r="G836">
            <v>0</v>
          </cell>
          <cell r="H836">
            <v>4554622.9470309457</v>
          </cell>
          <cell r="I836">
            <v>0</v>
          </cell>
          <cell r="J836">
            <v>0</v>
          </cell>
          <cell r="K836">
            <v>0</v>
          </cell>
          <cell r="R836">
            <v>0.75</v>
          </cell>
          <cell r="S836">
            <v>0</v>
          </cell>
          <cell r="T836">
            <v>0</v>
          </cell>
          <cell r="U836">
            <v>3415967.210273209</v>
          </cell>
          <cell r="V836">
            <v>1138655.7367577364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H836" t="str">
            <v>403TP</v>
          </cell>
          <cell r="AI836" t="str">
            <v>SG</v>
          </cell>
          <cell r="AJ836" t="str">
            <v>403TP.SG1</v>
          </cell>
        </row>
        <row r="837">
          <cell r="A837">
            <v>837</v>
          </cell>
          <cell r="D837" t="str">
            <v>SG</v>
          </cell>
          <cell r="E837" t="str">
            <v>T</v>
          </cell>
          <cell r="F837">
            <v>49586421.450521439</v>
          </cell>
          <cell r="G837">
            <v>0</v>
          </cell>
          <cell r="H837">
            <v>49586421.450521439</v>
          </cell>
          <cell r="I837">
            <v>0</v>
          </cell>
          <cell r="J837">
            <v>0</v>
          </cell>
          <cell r="K837">
            <v>0</v>
          </cell>
          <cell r="R837">
            <v>0.75</v>
          </cell>
          <cell r="S837">
            <v>0</v>
          </cell>
          <cell r="T837">
            <v>0</v>
          </cell>
          <cell r="U837">
            <v>37189816.087891079</v>
          </cell>
          <cell r="V837">
            <v>12396605.36263036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H837" t="str">
            <v>403TP</v>
          </cell>
          <cell r="AI837" t="str">
            <v>SG</v>
          </cell>
          <cell r="AJ837" t="str">
            <v>403TP.SG2</v>
          </cell>
        </row>
        <row r="838">
          <cell r="A838">
            <v>838</v>
          </cell>
          <cell r="F838">
            <v>57729873.945681706</v>
          </cell>
          <cell r="G838">
            <v>0</v>
          </cell>
          <cell r="H838">
            <v>57729873.945681706</v>
          </cell>
          <cell r="I838">
            <v>0</v>
          </cell>
          <cell r="J838">
            <v>0</v>
          </cell>
          <cell r="K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S838">
            <v>0</v>
          </cell>
          <cell r="T838">
            <v>0</v>
          </cell>
          <cell r="U838">
            <v>43297405.459261283</v>
          </cell>
          <cell r="V838">
            <v>14432468.486420427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H838" t="str">
            <v>403TP</v>
          </cell>
          <cell r="AI838" t="str">
            <v>NA</v>
          </cell>
          <cell r="AJ838" t="str">
            <v>403TP.NA1</v>
          </cell>
        </row>
        <row r="839">
          <cell r="A839">
            <v>839</v>
          </cell>
          <cell r="AH839" t="str">
            <v>403TP</v>
          </cell>
          <cell r="AI839" t="str">
            <v>NA</v>
          </cell>
          <cell r="AJ839" t="str">
            <v>403TP.NA2</v>
          </cell>
        </row>
        <row r="840">
          <cell r="A840">
            <v>840</v>
          </cell>
          <cell r="B840">
            <v>403</v>
          </cell>
          <cell r="C840" t="str">
            <v>Distribution Depreciation</v>
          </cell>
          <cell r="AH840">
            <v>403</v>
          </cell>
          <cell r="AI840" t="str">
            <v>NA</v>
          </cell>
          <cell r="AJ840" t="str">
            <v>403.NA</v>
          </cell>
        </row>
        <row r="841">
          <cell r="A841">
            <v>841</v>
          </cell>
          <cell r="B841">
            <v>360</v>
          </cell>
          <cell r="D841" t="str">
            <v>S</v>
          </cell>
          <cell r="E841" t="str">
            <v>DPW</v>
          </cell>
          <cell r="F841">
            <v>454944.60411341081</v>
          </cell>
          <cell r="G841">
            <v>0</v>
          </cell>
          <cell r="H841">
            <v>0</v>
          </cell>
          <cell r="I841">
            <v>454944.60411341081</v>
          </cell>
          <cell r="J841">
            <v>0</v>
          </cell>
          <cell r="K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 t="str">
            <v>PLNT2</v>
          </cell>
          <cell r="X841">
            <v>112519.88073079613</v>
          </cell>
          <cell r="Y841">
            <v>342424.72338261467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H841">
            <v>360</v>
          </cell>
          <cell r="AI841" t="str">
            <v>S</v>
          </cell>
          <cell r="AJ841" t="str">
            <v>360.S</v>
          </cell>
        </row>
        <row r="842">
          <cell r="A842">
            <v>842</v>
          </cell>
          <cell r="B842">
            <v>361</v>
          </cell>
          <cell r="D842" t="str">
            <v>S</v>
          </cell>
          <cell r="E842" t="str">
            <v>DPW</v>
          </cell>
          <cell r="F842">
            <v>1476319.2392824145</v>
          </cell>
          <cell r="G842">
            <v>0</v>
          </cell>
          <cell r="H842">
            <v>0</v>
          </cell>
          <cell r="I842">
            <v>1476319.2392824145</v>
          </cell>
          <cell r="J842">
            <v>0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 t="str">
            <v>PLNT2</v>
          </cell>
          <cell r="X842">
            <v>365132.94854515279</v>
          </cell>
          <cell r="Y842">
            <v>1111186.2907372618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H842">
            <v>361</v>
          </cell>
          <cell r="AI842" t="str">
            <v>S</v>
          </cell>
          <cell r="AJ842" t="str">
            <v>361.S</v>
          </cell>
        </row>
        <row r="843">
          <cell r="A843">
            <v>843</v>
          </cell>
          <cell r="B843">
            <v>362</v>
          </cell>
          <cell r="D843" t="str">
            <v>S</v>
          </cell>
          <cell r="E843" t="str">
            <v>DPW</v>
          </cell>
          <cell r="F843">
            <v>-6658820.0596647831</v>
          </cell>
          <cell r="G843">
            <v>0</v>
          </cell>
          <cell r="H843">
            <v>0</v>
          </cell>
          <cell r="I843">
            <v>-6658820.0596647831</v>
          </cell>
          <cell r="J843">
            <v>0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 t="str">
            <v>SUBS</v>
          </cell>
          <cell r="X843">
            <v>-6658820.0596647831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H843">
            <v>362</v>
          </cell>
          <cell r="AI843" t="str">
            <v>S</v>
          </cell>
          <cell r="AJ843" t="str">
            <v>362.S</v>
          </cell>
        </row>
        <row r="844">
          <cell r="A844">
            <v>844</v>
          </cell>
          <cell r="B844">
            <v>363</v>
          </cell>
          <cell r="D844" t="str">
            <v>S</v>
          </cell>
          <cell r="E844" t="str">
            <v>DPW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 t="str">
            <v>SUB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H844">
            <v>363</v>
          </cell>
          <cell r="AI844" t="str">
            <v>S</v>
          </cell>
          <cell r="AJ844" t="str">
            <v>363.S</v>
          </cell>
        </row>
        <row r="845">
          <cell r="A845">
            <v>845</v>
          </cell>
          <cell r="B845">
            <v>364</v>
          </cell>
          <cell r="D845" t="str">
            <v>S</v>
          </cell>
          <cell r="E845" t="str">
            <v>DPW</v>
          </cell>
          <cell r="F845">
            <v>19556766.896934535</v>
          </cell>
          <cell r="G845">
            <v>0</v>
          </cell>
          <cell r="H845">
            <v>0</v>
          </cell>
          <cell r="I845">
            <v>19556766.896934535</v>
          </cell>
          <cell r="J845">
            <v>0</v>
          </cell>
          <cell r="K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 t="str">
            <v>PC</v>
          </cell>
          <cell r="X845">
            <v>0</v>
          </cell>
          <cell r="Y845">
            <v>19556766.896934535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H845">
            <v>364</v>
          </cell>
          <cell r="AI845" t="str">
            <v>S</v>
          </cell>
          <cell r="AJ845" t="str">
            <v>364.S</v>
          </cell>
        </row>
        <row r="846">
          <cell r="A846">
            <v>846</v>
          </cell>
          <cell r="B846">
            <v>365</v>
          </cell>
          <cell r="D846" t="str">
            <v>S</v>
          </cell>
          <cell r="E846" t="str">
            <v>DPW</v>
          </cell>
          <cell r="F846">
            <v>10145311.083392214</v>
          </cell>
          <cell r="G846">
            <v>0</v>
          </cell>
          <cell r="H846">
            <v>0</v>
          </cell>
          <cell r="I846">
            <v>10145311.083392214</v>
          </cell>
          <cell r="J846">
            <v>0</v>
          </cell>
          <cell r="K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 t="str">
            <v>PC</v>
          </cell>
          <cell r="X846">
            <v>0</v>
          </cell>
          <cell r="Y846">
            <v>10145311.083392214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H846">
            <v>365</v>
          </cell>
          <cell r="AI846" t="str">
            <v>S</v>
          </cell>
          <cell r="AJ846" t="str">
            <v>365.S</v>
          </cell>
        </row>
        <row r="847">
          <cell r="A847">
            <v>847</v>
          </cell>
          <cell r="B847">
            <v>366</v>
          </cell>
          <cell r="D847" t="str">
            <v>S</v>
          </cell>
          <cell r="E847" t="str">
            <v>DPW</v>
          </cell>
          <cell r="F847">
            <v>6983329.2265663324</v>
          </cell>
          <cell r="G847">
            <v>0</v>
          </cell>
          <cell r="H847">
            <v>0</v>
          </cell>
          <cell r="I847">
            <v>6983329.2265663324</v>
          </cell>
          <cell r="J847">
            <v>0</v>
          </cell>
          <cell r="K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 t="str">
            <v>PC</v>
          </cell>
          <cell r="X847">
            <v>0</v>
          </cell>
          <cell r="Y847">
            <v>6983329.2265663324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H847">
            <v>366</v>
          </cell>
          <cell r="AI847" t="str">
            <v>S</v>
          </cell>
          <cell r="AJ847" t="str">
            <v>366.S</v>
          </cell>
        </row>
        <row r="848">
          <cell r="A848">
            <v>848</v>
          </cell>
          <cell r="B848">
            <v>367</v>
          </cell>
          <cell r="D848" t="str">
            <v>S</v>
          </cell>
          <cell r="E848" t="str">
            <v>DPW</v>
          </cell>
          <cell r="F848">
            <v>18223830.243000098</v>
          </cell>
          <cell r="G848">
            <v>0</v>
          </cell>
          <cell r="H848">
            <v>0</v>
          </cell>
          <cell r="I848">
            <v>18223830.243000098</v>
          </cell>
          <cell r="J848">
            <v>0</v>
          </cell>
          <cell r="K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 t="str">
            <v>PC</v>
          </cell>
          <cell r="X848">
            <v>0</v>
          </cell>
          <cell r="Y848">
            <v>18223830.243000098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H848">
            <v>367</v>
          </cell>
          <cell r="AI848" t="str">
            <v>S</v>
          </cell>
          <cell r="AJ848" t="str">
            <v>367.S</v>
          </cell>
        </row>
        <row r="849">
          <cell r="A849">
            <v>849</v>
          </cell>
          <cell r="B849">
            <v>368</v>
          </cell>
          <cell r="D849" t="str">
            <v>S</v>
          </cell>
          <cell r="E849" t="str">
            <v>DPW</v>
          </cell>
          <cell r="F849">
            <v>18972458.074995648</v>
          </cell>
          <cell r="G849">
            <v>0</v>
          </cell>
          <cell r="H849">
            <v>0</v>
          </cell>
          <cell r="I849">
            <v>18972458.074995648</v>
          </cell>
          <cell r="J849">
            <v>0</v>
          </cell>
          <cell r="K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 t="str">
            <v>XFMR</v>
          </cell>
          <cell r="X849">
            <v>0</v>
          </cell>
          <cell r="Y849">
            <v>0</v>
          </cell>
          <cell r="Z849">
            <v>18972458.074995648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H849">
            <v>368</v>
          </cell>
          <cell r="AI849" t="str">
            <v>S</v>
          </cell>
          <cell r="AJ849" t="str">
            <v>368.S</v>
          </cell>
        </row>
        <row r="850">
          <cell r="A850">
            <v>850</v>
          </cell>
          <cell r="B850">
            <v>369</v>
          </cell>
          <cell r="D850" t="str">
            <v>S</v>
          </cell>
          <cell r="E850" t="str">
            <v>DPW</v>
          </cell>
          <cell r="F850">
            <v>11158195.742991142</v>
          </cell>
          <cell r="G850">
            <v>0</v>
          </cell>
          <cell r="H850">
            <v>0</v>
          </cell>
          <cell r="I850">
            <v>11158195.742991142</v>
          </cell>
          <cell r="J850">
            <v>0</v>
          </cell>
          <cell r="K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 t="str">
            <v>SERV</v>
          </cell>
          <cell r="X850">
            <v>0</v>
          </cell>
          <cell r="Y850">
            <v>0</v>
          </cell>
          <cell r="Z850">
            <v>0</v>
          </cell>
          <cell r="AA850">
            <v>11158195.742991142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H850">
            <v>369</v>
          </cell>
          <cell r="AI850" t="str">
            <v>S</v>
          </cell>
          <cell r="AJ850" t="str">
            <v>369.S</v>
          </cell>
        </row>
        <row r="851">
          <cell r="A851">
            <v>851</v>
          </cell>
          <cell r="B851">
            <v>370</v>
          </cell>
          <cell r="D851" t="str">
            <v>S</v>
          </cell>
          <cell r="E851" t="str">
            <v>DPW</v>
          </cell>
          <cell r="F851">
            <v>4629473.5838977695</v>
          </cell>
          <cell r="G851">
            <v>0</v>
          </cell>
          <cell r="H851">
            <v>0</v>
          </cell>
          <cell r="I851">
            <v>4629473.5838977695</v>
          </cell>
          <cell r="J851">
            <v>0</v>
          </cell>
          <cell r="K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 t="str">
            <v>METR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4629473.5838977695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H851">
            <v>370</v>
          </cell>
          <cell r="AI851" t="str">
            <v>S</v>
          </cell>
          <cell r="AJ851" t="str">
            <v>370.S</v>
          </cell>
        </row>
        <row r="852">
          <cell r="A852">
            <v>852</v>
          </cell>
          <cell r="B852">
            <v>371</v>
          </cell>
          <cell r="D852" t="str">
            <v>S</v>
          </cell>
          <cell r="E852" t="str">
            <v>DPW</v>
          </cell>
          <cell r="F852">
            <v>306730.30953052407</v>
          </cell>
          <cell r="G852">
            <v>0</v>
          </cell>
          <cell r="H852">
            <v>0</v>
          </cell>
          <cell r="I852">
            <v>306730.30953052407</v>
          </cell>
          <cell r="J852">
            <v>0</v>
          </cell>
          <cell r="K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 t="str">
            <v>PC</v>
          </cell>
          <cell r="X852">
            <v>0</v>
          </cell>
          <cell r="Y852">
            <v>306730.30953052407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H852">
            <v>371</v>
          </cell>
          <cell r="AI852" t="str">
            <v>S</v>
          </cell>
          <cell r="AJ852" t="str">
            <v>371.S</v>
          </cell>
        </row>
        <row r="853">
          <cell r="A853">
            <v>853</v>
          </cell>
          <cell r="B853">
            <v>372</v>
          </cell>
          <cell r="D853" t="str">
            <v>S</v>
          </cell>
          <cell r="E853" t="str">
            <v>DPW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 t="str">
            <v>PLNT2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H853">
            <v>372</v>
          </cell>
          <cell r="AI853" t="str">
            <v>S</v>
          </cell>
          <cell r="AJ853" t="str">
            <v>372.S</v>
          </cell>
        </row>
        <row r="854">
          <cell r="A854">
            <v>854</v>
          </cell>
          <cell r="B854">
            <v>373</v>
          </cell>
          <cell r="D854" t="str">
            <v>S</v>
          </cell>
          <cell r="E854" t="str">
            <v>DPW</v>
          </cell>
          <cell r="F854">
            <v>1310013.9099323899</v>
          </cell>
          <cell r="G854">
            <v>0</v>
          </cell>
          <cell r="H854">
            <v>0</v>
          </cell>
          <cell r="I854">
            <v>1310013.9099323899</v>
          </cell>
          <cell r="J854">
            <v>0</v>
          </cell>
          <cell r="K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 t="str">
            <v>PC</v>
          </cell>
          <cell r="X854">
            <v>0</v>
          </cell>
          <cell r="Y854">
            <v>1310013.9099323899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H854">
            <v>373</v>
          </cell>
          <cell r="AI854" t="str">
            <v>S</v>
          </cell>
          <cell r="AJ854" t="str">
            <v>373.S</v>
          </cell>
        </row>
        <row r="855">
          <cell r="A855">
            <v>855</v>
          </cell>
          <cell r="F855">
            <v>86558552.854971692</v>
          </cell>
          <cell r="G855">
            <v>0</v>
          </cell>
          <cell r="H855">
            <v>0</v>
          </cell>
          <cell r="I855">
            <v>86558552.854971692</v>
          </cell>
          <cell r="J855">
            <v>0</v>
          </cell>
          <cell r="K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X855">
            <v>-6181167.2303888341</v>
          </cell>
          <cell r="Y855">
            <v>57979592.683475971</v>
          </cell>
          <cell r="Z855">
            <v>18972458.074995648</v>
          </cell>
          <cell r="AA855">
            <v>11158195.742991142</v>
          </cell>
          <cell r="AB855">
            <v>4629473.5838977695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H855">
            <v>373</v>
          </cell>
          <cell r="AI855" t="str">
            <v>NA</v>
          </cell>
          <cell r="AJ855" t="str">
            <v>373.NA</v>
          </cell>
        </row>
        <row r="856">
          <cell r="A856">
            <v>856</v>
          </cell>
          <cell r="AH856">
            <v>373</v>
          </cell>
          <cell r="AI856" t="str">
            <v>NA</v>
          </cell>
          <cell r="AJ856" t="str">
            <v>373.NA1</v>
          </cell>
        </row>
        <row r="857">
          <cell r="A857">
            <v>857</v>
          </cell>
          <cell r="B857" t="str">
            <v>403GP</v>
          </cell>
          <cell r="C857" t="str">
            <v>General Depreciation</v>
          </cell>
          <cell r="AH857" t="str">
            <v>403GP</v>
          </cell>
          <cell r="AI857" t="str">
            <v>NA</v>
          </cell>
          <cell r="AJ857" t="str">
            <v>403GP.NA</v>
          </cell>
        </row>
        <row r="858">
          <cell r="A858">
            <v>858</v>
          </cell>
          <cell r="D858" t="str">
            <v>S</v>
          </cell>
          <cell r="E858" t="str">
            <v>G-SITUS</v>
          </cell>
          <cell r="F858">
            <v>6570185.2048640316</v>
          </cell>
          <cell r="G858">
            <v>0</v>
          </cell>
          <cell r="H858">
            <v>2006067.1672790826</v>
          </cell>
          <cell r="I858">
            <v>4564118.0375849484</v>
          </cell>
          <cell r="J858">
            <v>0</v>
          </cell>
          <cell r="K858">
            <v>0</v>
          </cell>
          <cell r="M858">
            <v>0.75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.75</v>
          </cell>
          <cell r="S858">
            <v>0</v>
          </cell>
          <cell r="T858">
            <v>0</v>
          </cell>
          <cell r="U858">
            <v>1504550.375459312</v>
          </cell>
          <cell r="V858">
            <v>501516.79181977065</v>
          </cell>
          <cell r="W858" t="str">
            <v>PLNT</v>
          </cell>
          <cell r="X858">
            <v>746285.73446492979</v>
          </cell>
          <cell r="Y858">
            <v>2271124.7517222362</v>
          </cell>
          <cell r="Z858">
            <v>876734.97015881806</v>
          </cell>
          <cell r="AA858">
            <v>525297.1657637998</v>
          </cell>
          <cell r="AB858">
            <v>144675.41547516358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H858" t="str">
            <v>403GP</v>
          </cell>
          <cell r="AI858" t="str">
            <v>S</v>
          </cell>
          <cell r="AJ858" t="str">
            <v>403GP.S</v>
          </cell>
        </row>
        <row r="859">
          <cell r="A859">
            <v>859</v>
          </cell>
          <cell r="D859" t="str">
            <v>SG</v>
          </cell>
          <cell r="E859" t="str">
            <v>G-DGP</v>
          </cell>
          <cell r="F859">
            <v>9353.9876425284419</v>
          </cell>
          <cell r="G859">
            <v>6159.9952747048537</v>
          </cell>
          <cell r="H859">
            <v>3193.9923678235896</v>
          </cell>
          <cell r="I859">
            <v>0</v>
          </cell>
          <cell r="J859">
            <v>0</v>
          </cell>
          <cell r="K859">
            <v>0</v>
          </cell>
          <cell r="M859">
            <v>0.75</v>
          </cell>
          <cell r="N859">
            <v>0</v>
          </cell>
          <cell r="O859">
            <v>0</v>
          </cell>
          <cell r="P859">
            <v>4619.9964560286408</v>
          </cell>
          <cell r="Q859">
            <v>1539.9988186762134</v>
          </cell>
          <cell r="R859">
            <v>0.75</v>
          </cell>
          <cell r="S859">
            <v>0</v>
          </cell>
          <cell r="T859">
            <v>0</v>
          </cell>
          <cell r="U859">
            <v>2395.4942758676921</v>
          </cell>
          <cell r="V859">
            <v>798.49809195589739</v>
          </cell>
          <cell r="W859" t="str">
            <v>PLNT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H859" t="str">
            <v>403GP</v>
          </cell>
          <cell r="AI859" t="str">
            <v>SG</v>
          </cell>
          <cell r="AJ859" t="str">
            <v>403GP.SG</v>
          </cell>
        </row>
        <row r="860">
          <cell r="A860">
            <v>860</v>
          </cell>
          <cell r="D860" t="str">
            <v>SG</v>
          </cell>
          <cell r="E860" t="str">
            <v>G-DGU</v>
          </cell>
          <cell r="F860">
            <v>33400.797171819111</v>
          </cell>
          <cell r="G860">
            <v>21995.83328657956</v>
          </cell>
          <cell r="H860">
            <v>11404.963885239556</v>
          </cell>
          <cell r="I860">
            <v>0</v>
          </cell>
          <cell r="J860">
            <v>0</v>
          </cell>
          <cell r="K860">
            <v>0</v>
          </cell>
          <cell r="M860">
            <v>0.75</v>
          </cell>
          <cell r="N860">
            <v>0</v>
          </cell>
          <cell r="O860">
            <v>0</v>
          </cell>
          <cell r="P860">
            <v>16496.874964934672</v>
          </cell>
          <cell r="Q860">
            <v>5498.95832164489</v>
          </cell>
          <cell r="R860">
            <v>0.75</v>
          </cell>
          <cell r="S860">
            <v>0</v>
          </cell>
          <cell r="T860">
            <v>0</v>
          </cell>
          <cell r="U860">
            <v>8553.7229139296669</v>
          </cell>
          <cell r="V860">
            <v>2851.2409713098891</v>
          </cell>
          <cell r="W860" t="str">
            <v>PLNT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H860" t="str">
            <v>403GP</v>
          </cell>
          <cell r="AI860" t="str">
            <v>SG</v>
          </cell>
          <cell r="AJ860" t="str">
            <v>403GP.SG1</v>
          </cell>
        </row>
        <row r="861">
          <cell r="A861">
            <v>861</v>
          </cell>
          <cell r="D861" t="str">
            <v>SE</v>
          </cell>
          <cell r="E861" t="str">
            <v>P</v>
          </cell>
          <cell r="F861">
            <v>55100.902762106343</v>
          </cell>
          <cell r="G861">
            <v>55100.902762106343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55100.902762106343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 t="str">
            <v>PLNT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H861" t="str">
            <v>403GP</v>
          </cell>
          <cell r="AI861" t="str">
            <v>SE</v>
          </cell>
          <cell r="AJ861" t="str">
            <v>403GP.SE</v>
          </cell>
        </row>
        <row r="862">
          <cell r="A862">
            <v>862</v>
          </cell>
          <cell r="D862" t="str">
            <v>CN</v>
          </cell>
          <cell r="E862" t="str">
            <v>CUST</v>
          </cell>
          <cell r="F862">
            <v>447813.78304281452</v>
          </cell>
          <cell r="G862">
            <v>0</v>
          </cell>
          <cell r="H862">
            <v>0</v>
          </cell>
          <cell r="I862">
            <v>0</v>
          </cell>
          <cell r="J862">
            <v>447813.78304281452</v>
          </cell>
          <cell r="K862">
            <v>0</v>
          </cell>
          <cell r="M862">
            <v>0.75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.7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 t="str">
            <v>CUST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H862" t="str">
            <v>403GP</v>
          </cell>
          <cell r="AI862" t="str">
            <v>CN</v>
          </cell>
          <cell r="AJ862" t="str">
            <v>403GP.CN</v>
          </cell>
        </row>
        <row r="863">
          <cell r="A863">
            <v>863</v>
          </cell>
          <cell r="D863" t="str">
            <v>SG</v>
          </cell>
          <cell r="E863" t="str">
            <v>G-SG</v>
          </cell>
          <cell r="F863">
            <v>4610957.2382902121</v>
          </cell>
          <cell r="G863">
            <v>1911253.2990781651</v>
          </cell>
          <cell r="H863">
            <v>2699703.9392120466</v>
          </cell>
          <cell r="I863">
            <v>0</v>
          </cell>
          <cell r="J863">
            <v>0</v>
          </cell>
          <cell r="K863">
            <v>0</v>
          </cell>
          <cell r="M863">
            <v>0.75</v>
          </cell>
          <cell r="N863">
            <v>0</v>
          </cell>
          <cell r="O863">
            <v>0</v>
          </cell>
          <cell r="P863">
            <v>1433439.9743086239</v>
          </cell>
          <cell r="Q863">
            <v>477813.32476954127</v>
          </cell>
          <cell r="R863">
            <v>0.75</v>
          </cell>
          <cell r="S863">
            <v>0</v>
          </cell>
          <cell r="T863">
            <v>0</v>
          </cell>
          <cell r="U863">
            <v>2024777.9544090349</v>
          </cell>
          <cell r="V863">
            <v>674925.98480301164</v>
          </cell>
          <cell r="W863" t="str">
            <v>PLNT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H863" t="str">
            <v>403GP</v>
          </cell>
          <cell r="AI863" t="str">
            <v>SG</v>
          </cell>
          <cell r="AJ863" t="str">
            <v>403GP.SG2</v>
          </cell>
        </row>
        <row r="864">
          <cell r="A864">
            <v>864</v>
          </cell>
          <cell r="D864" t="str">
            <v>SO</v>
          </cell>
          <cell r="E864" t="str">
            <v>PTD</v>
          </cell>
          <cell r="F864">
            <v>8088553.0652025212</v>
          </cell>
          <cell r="G864">
            <v>3787192.2483416004</v>
          </cell>
          <cell r="H864">
            <v>2138340.749745694</v>
          </cell>
          <cell r="I864">
            <v>2163020.0671152263</v>
          </cell>
          <cell r="J864">
            <v>0</v>
          </cell>
          <cell r="K864">
            <v>0</v>
          </cell>
          <cell r="M864">
            <v>0.75</v>
          </cell>
          <cell r="N864">
            <v>0</v>
          </cell>
          <cell r="O864">
            <v>0</v>
          </cell>
          <cell r="P864">
            <v>2840394.1862562001</v>
          </cell>
          <cell r="Q864">
            <v>946798.0620854001</v>
          </cell>
          <cell r="R864">
            <v>0.75</v>
          </cell>
          <cell r="S864">
            <v>0</v>
          </cell>
          <cell r="T864">
            <v>0</v>
          </cell>
          <cell r="U864">
            <v>1603755.5623092705</v>
          </cell>
          <cell r="V864">
            <v>534585.1874364235</v>
          </cell>
          <cell r="W864" t="str">
            <v>PLNT</v>
          </cell>
          <cell r="X864">
            <v>353678.63104250928</v>
          </cell>
          <cell r="Y864">
            <v>1076328.081886478</v>
          </cell>
          <cell r="Z864">
            <v>415500.93980449485</v>
          </cell>
          <cell r="AA864">
            <v>248948.05554745795</v>
          </cell>
          <cell r="AB864">
            <v>68564.358834285988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H864" t="str">
            <v>403GP</v>
          </cell>
          <cell r="AI864" t="str">
            <v>SO</v>
          </cell>
          <cell r="AJ864" t="str">
            <v>403GP.SO</v>
          </cell>
        </row>
        <row r="865">
          <cell r="A865">
            <v>865</v>
          </cell>
          <cell r="D865" t="str">
            <v>SG</v>
          </cell>
          <cell r="E865" t="str">
            <v>G-SG</v>
          </cell>
          <cell r="F865">
            <v>3910.5091896058407</v>
          </cell>
          <cell r="G865">
            <v>1620.9158323231527</v>
          </cell>
          <cell r="H865">
            <v>2289.5933572826875</v>
          </cell>
          <cell r="I865">
            <v>0</v>
          </cell>
          <cell r="J865">
            <v>0</v>
          </cell>
          <cell r="K865">
            <v>0</v>
          </cell>
          <cell r="M865">
            <v>0.75</v>
          </cell>
          <cell r="N865">
            <v>0</v>
          </cell>
          <cell r="O865">
            <v>0</v>
          </cell>
          <cell r="P865">
            <v>1215.6868742423644</v>
          </cell>
          <cell r="Q865">
            <v>405.22895808078817</v>
          </cell>
          <cell r="R865">
            <v>0.75</v>
          </cell>
          <cell r="S865">
            <v>0</v>
          </cell>
          <cell r="T865">
            <v>0</v>
          </cell>
          <cell r="U865">
            <v>1717.1950179620158</v>
          </cell>
          <cell r="V865">
            <v>572.39833932067188</v>
          </cell>
          <cell r="W865" t="str">
            <v>PLNT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H865" t="str">
            <v>403GP</v>
          </cell>
          <cell r="AI865" t="str">
            <v>SG</v>
          </cell>
          <cell r="AJ865" t="str">
            <v>403GP.SG3</v>
          </cell>
        </row>
        <row r="866">
          <cell r="A866">
            <v>866</v>
          </cell>
          <cell r="D866" t="str">
            <v>SG</v>
          </cell>
          <cell r="E866" t="str">
            <v>G-SG</v>
          </cell>
          <cell r="F866">
            <v>60355.261506696756</v>
          </cell>
          <cell r="G866">
            <v>25017.406735737593</v>
          </cell>
          <cell r="H866">
            <v>35337.854770959158</v>
          </cell>
          <cell r="I866">
            <v>0</v>
          </cell>
          <cell r="J866">
            <v>0</v>
          </cell>
          <cell r="K866">
            <v>0</v>
          </cell>
          <cell r="M866">
            <v>0.75</v>
          </cell>
          <cell r="N866">
            <v>0</v>
          </cell>
          <cell r="O866">
            <v>0</v>
          </cell>
          <cell r="P866">
            <v>18763.055051803196</v>
          </cell>
          <cell r="Q866">
            <v>6254.3516839343984</v>
          </cell>
          <cell r="R866">
            <v>0.75</v>
          </cell>
          <cell r="S866">
            <v>0</v>
          </cell>
          <cell r="T866">
            <v>0</v>
          </cell>
          <cell r="U866">
            <v>26503.391078219371</v>
          </cell>
          <cell r="V866">
            <v>8834.4636927397896</v>
          </cell>
          <cell r="W866" t="str">
            <v>PLNT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H866" t="str">
            <v>403GP</v>
          </cell>
          <cell r="AI866" t="str">
            <v>SG</v>
          </cell>
          <cell r="AJ866" t="str">
            <v>403GP.SG4</v>
          </cell>
        </row>
        <row r="867">
          <cell r="A867">
            <v>867</v>
          </cell>
          <cell r="F867">
            <v>19879630.749672335</v>
          </cell>
          <cell r="G867">
            <v>5808340.6013112171</v>
          </cell>
          <cell r="H867">
            <v>6896338.2606181288</v>
          </cell>
          <cell r="I867">
            <v>6727138.1047001742</v>
          </cell>
          <cell r="J867">
            <v>447813.78304281452</v>
          </cell>
          <cell r="K867">
            <v>0</v>
          </cell>
          <cell r="N867">
            <v>0</v>
          </cell>
          <cell r="O867">
            <v>0</v>
          </cell>
          <cell r="P867">
            <v>4314929.7739118338</v>
          </cell>
          <cell r="Q867">
            <v>1493410.827399384</v>
          </cell>
          <cell r="S867">
            <v>0</v>
          </cell>
          <cell r="T867">
            <v>0</v>
          </cell>
          <cell r="U867">
            <v>5172253.6954635968</v>
          </cell>
          <cell r="V867">
            <v>1724084.5651545322</v>
          </cell>
          <cell r="X867">
            <v>1099964.365507439</v>
          </cell>
          <cell r="Y867">
            <v>3347452.8336087139</v>
          </cell>
          <cell r="Z867">
            <v>1292235.909963313</v>
          </cell>
          <cell r="AA867">
            <v>774245.22131125769</v>
          </cell>
          <cell r="AB867">
            <v>213239.77430944957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H867" t="str">
            <v>403GP</v>
          </cell>
          <cell r="AI867" t="str">
            <v>NA</v>
          </cell>
          <cell r="AJ867" t="str">
            <v>403GP.NA1</v>
          </cell>
        </row>
        <row r="868">
          <cell r="A868">
            <v>868</v>
          </cell>
          <cell r="AH868" t="str">
            <v>403GP</v>
          </cell>
          <cell r="AI868" t="str">
            <v>NA</v>
          </cell>
          <cell r="AJ868" t="str">
            <v>403GP.NA2</v>
          </cell>
        </row>
        <row r="869">
          <cell r="A869">
            <v>869</v>
          </cell>
          <cell r="B869" t="str">
            <v>403GV0</v>
          </cell>
          <cell r="C869" t="str">
            <v>General Vehicles</v>
          </cell>
          <cell r="AH869" t="str">
            <v>403GV0</v>
          </cell>
          <cell r="AI869" t="str">
            <v>NA</v>
          </cell>
          <cell r="AJ869" t="str">
            <v>403GV0.NA</v>
          </cell>
        </row>
        <row r="870">
          <cell r="A870">
            <v>870</v>
          </cell>
          <cell r="D870" t="str">
            <v>SG</v>
          </cell>
          <cell r="E870" t="str">
            <v>G-SG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 t="str">
            <v>PLNT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H870" t="str">
            <v>403GV0</v>
          </cell>
          <cell r="AI870" t="str">
            <v>SG</v>
          </cell>
          <cell r="AJ870" t="str">
            <v>403GV0.SG</v>
          </cell>
        </row>
        <row r="871">
          <cell r="A871">
            <v>871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H871" t="str">
            <v>403GV0</v>
          </cell>
          <cell r="AI871" t="str">
            <v>NA</v>
          </cell>
          <cell r="AJ871" t="str">
            <v>403GV0.NA1</v>
          </cell>
        </row>
        <row r="872">
          <cell r="A872">
            <v>872</v>
          </cell>
          <cell r="AH872" t="str">
            <v>403GV0</v>
          </cell>
          <cell r="AI872" t="str">
            <v>NA</v>
          </cell>
          <cell r="AJ872" t="str">
            <v>403GV0.NA2</v>
          </cell>
        </row>
        <row r="873">
          <cell r="A873">
            <v>873</v>
          </cell>
          <cell r="B873" t="str">
            <v>403MP</v>
          </cell>
          <cell r="C873" t="str">
            <v>Mining Depreciation</v>
          </cell>
          <cell r="AH873" t="str">
            <v>403MP</v>
          </cell>
          <cell r="AI873" t="str">
            <v>NA</v>
          </cell>
          <cell r="AJ873" t="str">
            <v>403MP.NA</v>
          </cell>
        </row>
        <row r="874">
          <cell r="A874">
            <v>874</v>
          </cell>
          <cell r="D874" t="str">
            <v>SE</v>
          </cell>
          <cell r="E874" t="str">
            <v>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H874" t="str">
            <v>403MP</v>
          </cell>
          <cell r="AI874" t="str">
            <v>SE</v>
          </cell>
          <cell r="AJ874" t="str">
            <v>403MP.SE</v>
          </cell>
        </row>
        <row r="875">
          <cell r="A875">
            <v>875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H875" t="str">
            <v>403MP</v>
          </cell>
          <cell r="AI875" t="str">
            <v>NA</v>
          </cell>
          <cell r="AJ875" t="str">
            <v>403MP.NA1</v>
          </cell>
        </row>
        <row r="876">
          <cell r="A876">
            <v>876</v>
          </cell>
          <cell r="AH876" t="str">
            <v>403MP</v>
          </cell>
          <cell r="AI876" t="str">
            <v>NA</v>
          </cell>
          <cell r="AJ876" t="str">
            <v>403MP.NA2</v>
          </cell>
        </row>
        <row r="877">
          <cell r="A877">
            <v>877</v>
          </cell>
          <cell r="B877" t="str">
            <v>403EP</v>
          </cell>
          <cell r="C877" t="str">
            <v>Experimental Plant Depreciation</v>
          </cell>
          <cell r="AH877" t="str">
            <v>403EP</v>
          </cell>
          <cell r="AI877" t="str">
            <v>NA</v>
          </cell>
          <cell r="AJ877" t="str">
            <v>403EP.NA</v>
          </cell>
        </row>
        <row r="878">
          <cell r="A878">
            <v>878</v>
          </cell>
          <cell r="D878" t="str">
            <v>SG</v>
          </cell>
          <cell r="E878" t="str">
            <v>P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M878">
            <v>0.75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H878" t="str">
            <v>403EP</v>
          </cell>
          <cell r="AI878" t="str">
            <v>SG</v>
          </cell>
          <cell r="AJ878" t="str">
            <v>403EP.SG</v>
          </cell>
        </row>
        <row r="879">
          <cell r="A879">
            <v>879</v>
          </cell>
          <cell r="D879" t="str">
            <v>SG</v>
          </cell>
          <cell r="E879" t="str">
            <v>P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M879">
            <v>0.75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H879" t="str">
            <v>403EP</v>
          </cell>
          <cell r="AI879" t="str">
            <v>SG</v>
          </cell>
          <cell r="AJ879" t="str">
            <v>403EP.SG1</v>
          </cell>
        </row>
        <row r="880">
          <cell r="A880">
            <v>88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H880" t="str">
            <v>403EP</v>
          </cell>
          <cell r="AI880" t="str">
            <v>NA</v>
          </cell>
          <cell r="AJ880" t="str">
            <v>403EP.NA1</v>
          </cell>
        </row>
        <row r="881">
          <cell r="A881">
            <v>881</v>
          </cell>
          <cell r="AH881" t="str">
            <v>403EP</v>
          </cell>
          <cell r="AI881" t="str">
            <v>NA</v>
          </cell>
          <cell r="AJ881" t="str">
            <v>403EP.NA2</v>
          </cell>
        </row>
        <row r="882">
          <cell r="A882">
            <v>882</v>
          </cell>
          <cell r="B882" t="str">
            <v>TOTAL DEPRECIATION EXPENSE</v>
          </cell>
          <cell r="F882">
            <v>434261345.78019607</v>
          </cell>
          <cell r="G882">
            <v>275901628.83118153</v>
          </cell>
          <cell r="H882">
            <v>64626212.206299834</v>
          </cell>
          <cell r="I882">
            <v>93285690.95967187</v>
          </cell>
          <cell r="J882">
            <v>447813.78304281452</v>
          </cell>
          <cell r="K882">
            <v>0</v>
          </cell>
          <cell r="N882">
            <v>0</v>
          </cell>
          <cell r="O882">
            <v>0</v>
          </cell>
          <cell r="P882">
            <v>206884895.94631451</v>
          </cell>
          <cell r="Q882">
            <v>69016732.884866968</v>
          </cell>
          <cell r="S882">
            <v>0</v>
          </cell>
          <cell r="T882">
            <v>0</v>
          </cell>
          <cell r="U882">
            <v>48469659.154724881</v>
          </cell>
          <cell r="V882">
            <v>16156553.051574958</v>
          </cell>
          <cell r="X882">
            <v>-5081202.8648813954</v>
          </cell>
          <cell r="Y882">
            <v>61327045.517084688</v>
          </cell>
          <cell r="Z882">
            <v>20264693.984958962</v>
          </cell>
          <cell r="AA882">
            <v>11932440.9643024</v>
          </cell>
          <cell r="AB882">
            <v>4842713.3582072193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H882" t="str">
            <v>TOTAL DEPRECIATION EXPENSE</v>
          </cell>
          <cell r="AI882" t="str">
            <v>NA</v>
          </cell>
          <cell r="AJ882" t="str">
            <v>TOTAL DEPRECIATION EXPENSE.NA</v>
          </cell>
        </row>
        <row r="883">
          <cell r="A883">
            <v>883</v>
          </cell>
          <cell r="AH883" t="str">
            <v>TOTAL DEPRECIATION EXPENSE</v>
          </cell>
          <cell r="AI883" t="str">
            <v>NA</v>
          </cell>
          <cell r="AJ883" t="str">
            <v>TOTAL DEPRECIATION EXPENSE.NA1</v>
          </cell>
        </row>
        <row r="884">
          <cell r="A884">
            <v>884</v>
          </cell>
          <cell r="B884" t="str">
            <v>404GP</v>
          </cell>
          <cell r="C884" t="str">
            <v>Amort of LT Plant - Capital Lease Gen</v>
          </cell>
          <cell r="AH884" t="str">
            <v>404GP</v>
          </cell>
          <cell r="AI884" t="str">
            <v>NA</v>
          </cell>
          <cell r="AJ884" t="str">
            <v>404GP.NA</v>
          </cell>
        </row>
        <row r="885">
          <cell r="A885">
            <v>885</v>
          </cell>
          <cell r="D885" t="str">
            <v>S</v>
          </cell>
          <cell r="E885" t="str">
            <v>I-SITUS</v>
          </cell>
          <cell r="F885">
            <v>10812.370000000003</v>
          </cell>
          <cell r="G885">
            <v>38291.266332825006</v>
          </cell>
          <cell r="H885">
            <v>-16889.107425833761</v>
          </cell>
          <cell r="I885">
            <v>-10589.788906991247</v>
          </cell>
          <cell r="J885">
            <v>0</v>
          </cell>
          <cell r="K885">
            <v>0</v>
          </cell>
          <cell r="M885">
            <v>0.75</v>
          </cell>
          <cell r="N885">
            <v>0</v>
          </cell>
          <cell r="O885">
            <v>0</v>
          </cell>
          <cell r="P885">
            <v>28718.449749618754</v>
          </cell>
          <cell r="Q885">
            <v>9572.8165832062514</v>
          </cell>
          <cell r="R885">
            <v>0.75</v>
          </cell>
          <cell r="S885">
            <v>0</v>
          </cell>
          <cell r="T885">
            <v>0</v>
          </cell>
          <cell r="U885">
            <v>-12666.830569375321</v>
          </cell>
          <cell r="V885">
            <v>-4222.2768564584403</v>
          </cell>
          <cell r="W885" t="str">
            <v>PLNT</v>
          </cell>
          <cell r="X885">
            <v>-1731.5521481263697</v>
          </cell>
          <cell r="Y885">
            <v>-5269.5244741977713</v>
          </cell>
          <cell r="Z885">
            <v>-2034.223958474113</v>
          </cell>
          <cell r="AA885">
            <v>-1218.8085525112569</v>
          </cell>
          <cell r="AB885">
            <v>-335.67977368173439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H885" t="str">
            <v>404GP</v>
          </cell>
          <cell r="AI885" t="str">
            <v>S</v>
          </cell>
          <cell r="AJ885" t="str">
            <v>404GP.S</v>
          </cell>
        </row>
        <row r="886">
          <cell r="A886">
            <v>886</v>
          </cell>
          <cell r="D886" t="str">
            <v>SG</v>
          </cell>
          <cell r="E886" t="str">
            <v>I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.75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 t="str">
            <v>PLNT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H886" t="str">
            <v>404GP</v>
          </cell>
          <cell r="AI886" t="str">
            <v>SG</v>
          </cell>
          <cell r="AJ886" t="str">
            <v>404GP.SG</v>
          </cell>
        </row>
        <row r="887">
          <cell r="A887">
            <v>887</v>
          </cell>
          <cell r="D887" t="str">
            <v>SO</v>
          </cell>
          <cell r="E887" t="str">
            <v>PTD</v>
          </cell>
          <cell r="F887">
            <v>124246.70583387029</v>
          </cell>
          <cell r="G887">
            <v>58174.330739119796</v>
          </cell>
          <cell r="H887">
            <v>32846.640426853497</v>
          </cell>
          <cell r="I887">
            <v>33225.734667896992</v>
          </cell>
          <cell r="J887">
            <v>0</v>
          </cell>
          <cell r="K887">
            <v>0</v>
          </cell>
          <cell r="M887">
            <v>0.75</v>
          </cell>
          <cell r="N887">
            <v>0</v>
          </cell>
          <cell r="O887">
            <v>0</v>
          </cell>
          <cell r="P887">
            <v>43630.748054339849</v>
          </cell>
          <cell r="Q887">
            <v>14543.582684779949</v>
          </cell>
          <cell r="R887">
            <v>0.75</v>
          </cell>
          <cell r="S887">
            <v>0</v>
          </cell>
          <cell r="T887">
            <v>0</v>
          </cell>
          <cell r="U887">
            <v>24634.980320140123</v>
          </cell>
          <cell r="V887">
            <v>8211.6601067133743</v>
          </cell>
          <cell r="W887" t="str">
            <v>PLNT</v>
          </cell>
          <cell r="X887">
            <v>5432.7893353277195</v>
          </cell>
          <cell r="Y887">
            <v>16533.26837233709</v>
          </cell>
          <cell r="Z887">
            <v>6382.4299136613427</v>
          </cell>
          <cell r="AA887">
            <v>3824.043135549925</v>
          </cell>
          <cell r="AB887">
            <v>1053.2039110209089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H887" t="str">
            <v>404GP</v>
          </cell>
          <cell r="AI887" t="str">
            <v>SO</v>
          </cell>
          <cell r="AJ887" t="str">
            <v>404GP.SO</v>
          </cell>
        </row>
        <row r="888">
          <cell r="A888">
            <v>888</v>
          </cell>
          <cell r="D888" t="str">
            <v>SG</v>
          </cell>
          <cell r="E888" t="str">
            <v>P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M888">
            <v>0.75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.75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 t="str">
            <v>PLNT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H888" t="str">
            <v>404GP</v>
          </cell>
          <cell r="AI888" t="str">
            <v>SG</v>
          </cell>
          <cell r="AJ888" t="str">
            <v>404GP.SG1</v>
          </cell>
        </row>
        <row r="889">
          <cell r="A889">
            <v>889</v>
          </cell>
          <cell r="D889" t="str">
            <v>CN</v>
          </cell>
          <cell r="E889" t="str">
            <v>CUST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M889">
            <v>0.75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.75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 t="str">
            <v>CUST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H889" t="str">
            <v>404GP</v>
          </cell>
          <cell r="AI889" t="str">
            <v>CN</v>
          </cell>
          <cell r="AJ889" t="str">
            <v>404GP.CN</v>
          </cell>
        </row>
        <row r="890">
          <cell r="A890">
            <v>890</v>
          </cell>
          <cell r="D890" t="str">
            <v>SG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75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.75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 t="str">
            <v>PLNT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H890" t="str">
            <v>404GP</v>
          </cell>
          <cell r="AI890" t="str">
            <v>SG</v>
          </cell>
          <cell r="AJ890" t="str">
            <v>404GP.SG2</v>
          </cell>
        </row>
        <row r="891">
          <cell r="A891">
            <v>891</v>
          </cell>
          <cell r="F891">
            <v>135059.0758338703</v>
          </cell>
          <cell r="G891">
            <v>96465.597071944794</v>
          </cell>
          <cell r="H891">
            <v>15957.533001019736</v>
          </cell>
          <cell r="I891">
            <v>22635.945760905743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P891">
            <v>72349.19780395861</v>
          </cell>
          <cell r="Q891">
            <v>24116.399267986199</v>
          </cell>
          <cell r="S891">
            <v>0</v>
          </cell>
          <cell r="T891">
            <v>0</v>
          </cell>
          <cell r="U891">
            <v>11968.149750764802</v>
          </cell>
          <cell r="V891">
            <v>3989.383250254934</v>
          </cell>
          <cell r="X891">
            <v>3701.23718720135</v>
          </cell>
          <cell r="Y891">
            <v>11263.743898139319</v>
          </cell>
          <cell r="Z891">
            <v>4348.2059551872298</v>
          </cell>
          <cell r="AA891">
            <v>2605.234583038668</v>
          </cell>
          <cell r="AB891">
            <v>717.52413733917456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H891" t="str">
            <v>404GP</v>
          </cell>
          <cell r="AI891" t="str">
            <v>NA</v>
          </cell>
          <cell r="AJ891" t="str">
            <v>404GP.NA1</v>
          </cell>
        </row>
        <row r="892">
          <cell r="A892">
            <v>892</v>
          </cell>
          <cell r="AH892" t="str">
            <v>404GP</v>
          </cell>
          <cell r="AI892" t="str">
            <v>NA</v>
          </cell>
          <cell r="AJ892" t="str">
            <v>404GP.NA2</v>
          </cell>
        </row>
        <row r="893">
          <cell r="A893">
            <v>893</v>
          </cell>
          <cell r="B893" t="str">
            <v>404SP</v>
          </cell>
          <cell r="C893" t="str">
            <v>Amort of LT Plant - Cap Lease Steam</v>
          </cell>
          <cell r="AH893" t="str">
            <v>404SP</v>
          </cell>
          <cell r="AI893" t="str">
            <v>NA</v>
          </cell>
          <cell r="AJ893" t="str">
            <v>404SP.NA</v>
          </cell>
        </row>
        <row r="894">
          <cell r="A894">
            <v>894</v>
          </cell>
          <cell r="D894" t="str">
            <v>SG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75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.75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 t="str">
            <v>DRB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H894" t="str">
            <v>404SP</v>
          </cell>
          <cell r="AI894" t="str">
            <v>SG</v>
          </cell>
          <cell r="AJ894" t="str">
            <v>404SP.SG</v>
          </cell>
        </row>
        <row r="895">
          <cell r="A895">
            <v>895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H895" t="str">
            <v>404SP</v>
          </cell>
          <cell r="AI895" t="str">
            <v>NA</v>
          </cell>
          <cell r="AJ895" t="str">
            <v>404SP.NA1</v>
          </cell>
        </row>
        <row r="896">
          <cell r="A896">
            <v>896</v>
          </cell>
          <cell r="AH896" t="str">
            <v>404SP</v>
          </cell>
          <cell r="AI896" t="str">
            <v>NA</v>
          </cell>
          <cell r="AJ896" t="str">
            <v>404SP.NA2</v>
          </cell>
        </row>
        <row r="897">
          <cell r="A897">
            <v>897</v>
          </cell>
          <cell r="B897" t="str">
            <v>404IP</v>
          </cell>
          <cell r="C897" t="str">
            <v>Amort of LT Plant - Intangible Plant</v>
          </cell>
          <cell r="AH897" t="str">
            <v>404IP</v>
          </cell>
          <cell r="AI897" t="str">
            <v>NA</v>
          </cell>
          <cell r="AJ897" t="str">
            <v>404IP.NA</v>
          </cell>
        </row>
        <row r="898">
          <cell r="A898">
            <v>898</v>
          </cell>
          <cell r="D898" t="str">
            <v>S</v>
          </cell>
          <cell r="E898" t="str">
            <v>I-SITUS</v>
          </cell>
          <cell r="F898">
            <v>4307859.5864969734</v>
          </cell>
          <cell r="G898">
            <v>15255989.089438206</v>
          </cell>
          <cell r="H898">
            <v>-6728950.5752906315</v>
          </cell>
          <cell r="I898">
            <v>-4219178.9276506016</v>
          </cell>
          <cell r="J898">
            <v>0</v>
          </cell>
          <cell r="K898">
            <v>0</v>
          </cell>
          <cell r="M898">
            <v>0.75</v>
          </cell>
          <cell r="N898">
            <v>0</v>
          </cell>
          <cell r="O898">
            <v>0</v>
          </cell>
          <cell r="P898">
            <v>11441991.817078654</v>
          </cell>
          <cell r="Q898">
            <v>3813997.2723595514</v>
          </cell>
          <cell r="R898">
            <v>0.75</v>
          </cell>
          <cell r="S898">
            <v>0</v>
          </cell>
          <cell r="T898">
            <v>0</v>
          </cell>
          <cell r="U898">
            <v>-5046712.9314679736</v>
          </cell>
          <cell r="V898">
            <v>-1682237.6438226579</v>
          </cell>
          <cell r="W898" t="str">
            <v>PLNT</v>
          </cell>
          <cell r="X898">
            <v>-689884.22712371172</v>
          </cell>
          <cell r="Y898">
            <v>-2099481.5680977702</v>
          </cell>
          <cell r="Z898">
            <v>-810474.59350674518</v>
          </cell>
          <cell r="AA898">
            <v>-485597.15465158114</v>
          </cell>
          <cell r="AB898">
            <v>-133741.38427079294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H898" t="str">
            <v>404IP</v>
          </cell>
          <cell r="AI898" t="str">
            <v>S</v>
          </cell>
          <cell r="AJ898" t="str">
            <v>404IP.S</v>
          </cell>
        </row>
        <row r="899">
          <cell r="A899">
            <v>899</v>
          </cell>
          <cell r="D899" t="str">
            <v>SE</v>
          </cell>
          <cell r="E899" t="str">
            <v>P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 t="str">
            <v>PLNT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H899" t="str">
            <v>404IP</v>
          </cell>
          <cell r="AI899" t="str">
            <v>SE</v>
          </cell>
          <cell r="AJ899" t="str">
            <v>404IP.SE</v>
          </cell>
        </row>
        <row r="900">
          <cell r="A900">
            <v>900</v>
          </cell>
          <cell r="D900" t="str">
            <v>SG</v>
          </cell>
          <cell r="E900" t="str">
            <v>I-SG</v>
          </cell>
          <cell r="F900">
            <v>3055607.9026662065</v>
          </cell>
          <cell r="G900">
            <v>2551939.8448195998</v>
          </cell>
          <cell r="H900">
            <v>503668.05784660624</v>
          </cell>
          <cell r="I900">
            <v>0</v>
          </cell>
          <cell r="J900">
            <v>0</v>
          </cell>
          <cell r="K900">
            <v>0</v>
          </cell>
          <cell r="M900">
            <v>0.75</v>
          </cell>
          <cell r="N900">
            <v>0</v>
          </cell>
          <cell r="O900">
            <v>0</v>
          </cell>
          <cell r="P900">
            <v>1913954.8836146998</v>
          </cell>
          <cell r="Q900">
            <v>637984.96120489994</v>
          </cell>
          <cell r="R900">
            <v>0.75</v>
          </cell>
          <cell r="S900">
            <v>0</v>
          </cell>
          <cell r="T900">
            <v>0</v>
          </cell>
          <cell r="U900">
            <v>377751.04338495468</v>
          </cell>
          <cell r="V900">
            <v>125917.01446165156</v>
          </cell>
          <cell r="W900" t="str">
            <v>PLNT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H900" t="str">
            <v>404IP</v>
          </cell>
          <cell r="AI900" t="str">
            <v>SG</v>
          </cell>
          <cell r="AJ900" t="str">
            <v>404IP.SG</v>
          </cell>
        </row>
        <row r="901">
          <cell r="A901">
            <v>901</v>
          </cell>
          <cell r="D901" t="str">
            <v>SO</v>
          </cell>
          <cell r="E901" t="str">
            <v>PTD</v>
          </cell>
          <cell r="F901">
            <v>8724893.8442078028</v>
          </cell>
          <cell r="G901">
            <v>4085137.3623966957</v>
          </cell>
          <cell r="H901">
            <v>2306567.7994421087</v>
          </cell>
          <cell r="I901">
            <v>2333188.6823689975</v>
          </cell>
          <cell r="J901">
            <v>0</v>
          </cell>
          <cell r="K901">
            <v>0</v>
          </cell>
          <cell r="M901">
            <v>0.75</v>
          </cell>
          <cell r="N901">
            <v>0</v>
          </cell>
          <cell r="O901">
            <v>0</v>
          </cell>
          <cell r="P901">
            <v>3063853.021797522</v>
          </cell>
          <cell r="Q901">
            <v>1021284.3405991739</v>
          </cell>
          <cell r="R901">
            <v>0.75</v>
          </cell>
          <cell r="S901">
            <v>0</v>
          </cell>
          <cell r="T901">
            <v>0</v>
          </cell>
          <cell r="U901">
            <v>1729925.8495815815</v>
          </cell>
          <cell r="V901">
            <v>576641.94986052718</v>
          </cell>
          <cell r="W901" t="str">
            <v>PLNT</v>
          </cell>
          <cell r="X901">
            <v>381503.15463540441</v>
          </cell>
          <cell r="Y901">
            <v>1161004.7162080645</v>
          </cell>
          <cell r="Z901">
            <v>448189.13379682769</v>
          </cell>
          <cell r="AA901">
            <v>268533.23948850599</v>
          </cell>
          <cell r="AB901">
            <v>73958.438240194519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H901" t="str">
            <v>404IP</v>
          </cell>
          <cell r="AI901" t="str">
            <v>SO</v>
          </cell>
          <cell r="AJ901" t="str">
            <v>404IP.SO</v>
          </cell>
        </row>
        <row r="902">
          <cell r="A902">
            <v>902</v>
          </cell>
          <cell r="D902" t="str">
            <v>CN</v>
          </cell>
          <cell r="E902" t="str">
            <v>CUST</v>
          </cell>
          <cell r="F902">
            <v>5727922.4478477528</v>
          </cell>
          <cell r="G902">
            <v>0</v>
          </cell>
          <cell r="H902">
            <v>0</v>
          </cell>
          <cell r="I902">
            <v>0</v>
          </cell>
          <cell r="J902">
            <v>5727922.4478477528</v>
          </cell>
          <cell r="K902">
            <v>0</v>
          </cell>
          <cell r="M902">
            <v>0.7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.75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 t="str">
            <v>CUST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H902" t="str">
            <v>404IP</v>
          </cell>
          <cell r="AI902" t="str">
            <v>CN</v>
          </cell>
          <cell r="AJ902" t="str">
            <v>404IP.CN</v>
          </cell>
        </row>
        <row r="903">
          <cell r="A903">
            <v>903</v>
          </cell>
          <cell r="D903" t="str">
            <v>SG</v>
          </cell>
          <cell r="E903" t="str">
            <v>I-SG</v>
          </cell>
          <cell r="F903">
            <v>1153107.1116167023</v>
          </cell>
          <cell r="G903">
            <v>963035.85970956937</v>
          </cell>
          <cell r="H903">
            <v>190071.2519071328</v>
          </cell>
          <cell r="I903">
            <v>0</v>
          </cell>
          <cell r="J903">
            <v>0</v>
          </cell>
          <cell r="K903">
            <v>0</v>
          </cell>
          <cell r="M903">
            <v>0.75</v>
          </cell>
          <cell r="N903">
            <v>0</v>
          </cell>
          <cell r="O903">
            <v>0</v>
          </cell>
          <cell r="P903">
            <v>722276.89478217706</v>
          </cell>
          <cell r="Q903">
            <v>240758.96492739234</v>
          </cell>
          <cell r="R903">
            <v>0.75</v>
          </cell>
          <cell r="S903">
            <v>0</v>
          </cell>
          <cell r="T903">
            <v>0</v>
          </cell>
          <cell r="U903">
            <v>142553.4389303496</v>
          </cell>
          <cell r="V903">
            <v>47517.8129767832</v>
          </cell>
          <cell r="W903" t="str">
            <v>PLNT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H903" t="str">
            <v>404IP</v>
          </cell>
          <cell r="AI903" t="str">
            <v>SG</v>
          </cell>
          <cell r="AJ903" t="str">
            <v>404IP.SG1</v>
          </cell>
        </row>
        <row r="904">
          <cell r="A904">
            <v>904</v>
          </cell>
          <cell r="D904" t="str">
            <v>SG</v>
          </cell>
          <cell r="E904" t="str">
            <v>I-SG</v>
          </cell>
          <cell r="F904">
            <v>130582.91575090156</v>
          </cell>
          <cell r="G904">
            <v>109058.41206480529</v>
          </cell>
          <cell r="H904">
            <v>21524.503686096254</v>
          </cell>
          <cell r="I904">
            <v>0</v>
          </cell>
          <cell r="J904">
            <v>0</v>
          </cell>
          <cell r="K904">
            <v>0</v>
          </cell>
          <cell r="M904">
            <v>0.75</v>
          </cell>
          <cell r="N904">
            <v>0</v>
          </cell>
          <cell r="O904">
            <v>0</v>
          </cell>
          <cell r="P904">
            <v>81793.809048603973</v>
          </cell>
          <cell r="Q904">
            <v>27264.603016201323</v>
          </cell>
          <cell r="R904">
            <v>0.75</v>
          </cell>
          <cell r="S904">
            <v>0</v>
          </cell>
          <cell r="T904">
            <v>0</v>
          </cell>
          <cell r="U904">
            <v>16143.377764572189</v>
          </cell>
          <cell r="V904">
            <v>5381.1259215240634</v>
          </cell>
          <cell r="W904" t="str">
            <v>PLNT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H904" t="str">
            <v>404IP</v>
          </cell>
          <cell r="AI904" t="str">
            <v>SG</v>
          </cell>
          <cell r="AJ904" t="str">
            <v>404IP.SG2</v>
          </cell>
        </row>
        <row r="905">
          <cell r="A905">
            <v>905</v>
          </cell>
          <cell r="D905" t="str">
            <v>SG</v>
          </cell>
          <cell r="E905" t="str">
            <v>I-DGU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7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.75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 t="str">
            <v>PLNT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H905" t="str">
            <v>404IP</v>
          </cell>
          <cell r="AI905" t="str">
            <v>SG</v>
          </cell>
          <cell r="AJ905" t="str">
            <v>404IP.SG3</v>
          </cell>
        </row>
        <row r="906">
          <cell r="A906">
            <v>906</v>
          </cell>
          <cell r="D906" t="str">
            <v>SG</v>
          </cell>
          <cell r="E906" t="str">
            <v>I-SG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7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.75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 t="str">
            <v>PLNT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H906" t="str">
            <v>404IP</v>
          </cell>
          <cell r="AI906" t="str">
            <v>SG</v>
          </cell>
          <cell r="AJ906" t="str">
            <v>404IP.SG4</v>
          </cell>
        </row>
        <row r="907">
          <cell r="A907">
            <v>907</v>
          </cell>
          <cell r="D907" t="str">
            <v>SG</v>
          </cell>
          <cell r="E907" t="str">
            <v>I-SG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5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.75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 t="str">
            <v>PLNT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H907" t="str">
            <v>404IP</v>
          </cell>
          <cell r="AI907" t="str">
            <v>SG</v>
          </cell>
          <cell r="AJ907" t="str">
            <v>404IP.SG5</v>
          </cell>
        </row>
        <row r="908">
          <cell r="A908">
            <v>908</v>
          </cell>
          <cell r="D908" t="str">
            <v>SG</v>
          </cell>
          <cell r="E908" t="str">
            <v>I-DGU</v>
          </cell>
          <cell r="F908">
            <v>7105.793937103409</v>
          </cell>
          <cell r="G908">
            <v>7105.79393710340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M908">
            <v>0.75</v>
          </cell>
          <cell r="N908">
            <v>0</v>
          </cell>
          <cell r="O908">
            <v>0</v>
          </cell>
          <cell r="P908">
            <v>5329.345452827557</v>
          </cell>
          <cell r="Q908">
            <v>1776.4484842758523</v>
          </cell>
          <cell r="R908">
            <v>0.75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 t="str">
            <v>PLNT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H908" t="str">
            <v>404IP</v>
          </cell>
          <cell r="AI908" t="str">
            <v>SG</v>
          </cell>
          <cell r="AJ908" t="str">
            <v>404IP.SG6</v>
          </cell>
        </row>
        <row r="909">
          <cell r="A909">
            <v>909</v>
          </cell>
          <cell r="F909">
            <v>23107079.602523442</v>
          </cell>
          <cell r="G909">
            <v>22972266.362365976</v>
          </cell>
          <cell r="H909">
            <v>-3707118.9624086884</v>
          </cell>
          <cell r="I909">
            <v>-1885990.2452816041</v>
          </cell>
          <cell r="J909">
            <v>5727922.4478477528</v>
          </cell>
          <cell r="K909">
            <v>0</v>
          </cell>
          <cell r="N909">
            <v>0</v>
          </cell>
          <cell r="O909">
            <v>0</v>
          </cell>
          <cell r="P909">
            <v>17229199.771774486</v>
          </cell>
          <cell r="Q909">
            <v>5743066.590591494</v>
          </cell>
          <cell r="S909">
            <v>0</v>
          </cell>
          <cell r="T909">
            <v>0</v>
          </cell>
          <cell r="U909">
            <v>-2780339.2218065159</v>
          </cell>
          <cell r="V909">
            <v>-926779.7406021721</v>
          </cell>
          <cell r="X909">
            <v>-308381.07248830731</v>
          </cell>
          <cell r="Y909">
            <v>-938476.85188970575</v>
          </cell>
          <cell r="Z909">
            <v>-362285.45970991749</v>
          </cell>
          <cell r="AA909">
            <v>-217063.91516307514</v>
          </cell>
          <cell r="AB909">
            <v>-59782.946030598425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H909" t="str">
            <v>404IP</v>
          </cell>
          <cell r="AI909" t="str">
            <v>NA</v>
          </cell>
          <cell r="AJ909" t="str">
            <v>404IP.NA1</v>
          </cell>
        </row>
        <row r="910">
          <cell r="A910">
            <v>910</v>
          </cell>
          <cell r="AH910" t="str">
            <v>404IP</v>
          </cell>
          <cell r="AI910" t="str">
            <v>NA</v>
          </cell>
          <cell r="AJ910" t="str">
            <v>404IP.NA2</v>
          </cell>
        </row>
        <row r="911">
          <cell r="A911">
            <v>911</v>
          </cell>
          <cell r="B911" t="str">
            <v>404OP</v>
          </cell>
          <cell r="C911" t="str">
            <v>Amort of LT Plant - Other Plant</v>
          </cell>
          <cell r="AH911" t="str">
            <v>404OP</v>
          </cell>
          <cell r="AI911" t="str">
            <v>NA</v>
          </cell>
          <cell r="AJ911" t="str">
            <v>404OP.NA</v>
          </cell>
        </row>
        <row r="912">
          <cell r="A912">
            <v>912</v>
          </cell>
          <cell r="D912" t="str">
            <v>SG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75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.75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 t="str">
            <v>PLNT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H912" t="str">
            <v>404OP</v>
          </cell>
          <cell r="AI912" t="str">
            <v>SG</v>
          </cell>
          <cell r="AJ912" t="str">
            <v>404OP.SG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H913" t="str">
            <v>404OP</v>
          </cell>
          <cell r="AI913" t="str">
            <v>NA</v>
          </cell>
          <cell r="AJ913" t="str">
            <v>404OP.NA1</v>
          </cell>
        </row>
        <row r="914">
          <cell r="A914">
            <v>914</v>
          </cell>
          <cell r="AH914" t="str">
            <v>404OP</v>
          </cell>
          <cell r="AI914" t="str">
            <v>NA</v>
          </cell>
          <cell r="AJ914" t="str">
            <v>404OP.NA2</v>
          </cell>
        </row>
        <row r="915">
          <cell r="A915">
            <v>915</v>
          </cell>
          <cell r="B915" t="str">
            <v>404HP</v>
          </cell>
          <cell r="C915" t="str">
            <v>Amortization of Other Electric Plant</v>
          </cell>
          <cell r="AH915" t="str">
            <v>404HP</v>
          </cell>
          <cell r="AI915" t="str">
            <v>NA</v>
          </cell>
          <cell r="AJ915" t="str">
            <v>404HP.NA</v>
          </cell>
        </row>
        <row r="916">
          <cell r="A916">
            <v>916</v>
          </cell>
          <cell r="D916" t="str">
            <v>SG</v>
          </cell>
          <cell r="E916" t="str">
            <v>P</v>
          </cell>
          <cell r="F916">
            <v>137138.31858536947</v>
          </cell>
          <cell r="G916">
            <v>137138.31858536947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M916">
            <v>0.75</v>
          </cell>
          <cell r="N916">
            <v>0</v>
          </cell>
          <cell r="O916">
            <v>0</v>
          </cell>
          <cell r="P916">
            <v>102853.7389390271</v>
          </cell>
          <cell r="Q916">
            <v>34284.579646342369</v>
          </cell>
          <cell r="R916">
            <v>0.75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 t="str">
            <v>PLNT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H916" t="str">
            <v>404HP</v>
          </cell>
          <cell r="AI916" t="str">
            <v>SG</v>
          </cell>
          <cell r="AJ916" t="str">
            <v>404HP.SG</v>
          </cell>
        </row>
        <row r="917">
          <cell r="A917">
            <v>917</v>
          </cell>
          <cell r="D917" t="str">
            <v>SG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75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.75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 t="str">
            <v>PLNT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H917" t="str">
            <v>404HP</v>
          </cell>
          <cell r="AI917" t="str">
            <v>SG</v>
          </cell>
          <cell r="AJ917" t="str">
            <v>404HP.SG1</v>
          </cell>
        </row>
        <row r="918">
          <cell r="A918">
            <v>918</v>
          </cell>
          <cell r="F918">
            <v>137138.31858536947</v>
          </cell>
          <cell r="G918">
            <v>137138.3185853694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N918">
            <v>0</v>
          </cell>
          <cell r="O918">
            <v>0</v>
          </cell>
          <cell r="P918">
            <v>102853.7389390271</v>
          </cell>
          <cell r="Q918">
            <v>34284.579646342369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H918" t="str">
            <v>404HP</v>
          </cell>
          <cell r="AI918" t="str">
            <v>NA</v>
          </cell>
          <cell r="AJ918" t="str">
            <v>404HP.NA1</v>
          </cell>
        </row>
        <row r="919">
          <cell r="A919">
            <v>919</v>
          </cell>
          <cell r="AH919" t="str">
            <v>404HP</v>
          </cell>
          <cell r="AI919" t="str">
            <v>NA</v>
          </cell>
          <cell r="AJ919" t="str">
            <v>404HP.NA2</v>
          </cell>
        </row>
        <row r="920">
          <cell r="A920">
            <v>920</v>
          </cell>
          <cell r="B920" t="str">
            <v>Total Amortization of Limited Term Plant</v>
          </cell>
          <cell r="F920">
            <v>23379276.996942684</v>
          </cell>
          <cell r="G920">
            <v>23205870.278023291</v>
          </cell>
          <cell r="H920">
            <v>-3691161.4294076688</v>
          </cell>
          <cell r="I920">
            <v>-1863354.2995206984</v>
          </cell>
          <cell r="J920">
            <v>5727922.4478477528</v>
          </cell>
          <cell r="K920">
            <v>0</v>
          </cell>
          <cell r="N920">
            <v>0</v>
          </cell>
          <cell r="O920">
            <v>0</v>
          </cell>
          <cell r="P920">
            <v>17404402.708517473</v>
          </cell>
          <cell r="Q920">
            <v>5801467.5695058228</v>
          </cell>
          <cell r="S920">
            <v>0</v>
          </cell>
          <cell r="T920">
            <v>0</v>
          </cell>
          <cell r="U920">
            <v>-2768371.072055751</v>
          </cell>
          <cell r="V920">
            <v>-922790.35735191719</v>
          </cell>
          <cell r="X920">
            <v>-304679.83530110598</v>
          </cell>
          <cell r="Y920">
            <v>-927213.10799156642</v>
          </cell>
          <cell r="Z920">
            <v>-357937.25375473028</v>
          </cell>
          <cell r="AA920">
            <v>-214458.68058003648</v>
          </cell>
          <cell r="AB920">
            <v>-59065.421893259248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H920" t="str">
            <v>Total Amortization of Limited Term Plant</v>
          </cell>
          <cell r="AI920" t="str">
            <v>NA</v>
          </cell>
          <cell r="AJ920" t="str">
            <v>Total Amortization of Limited Term Plant.NA</v>
          </cell>
        </row>
        <row r="921">
          <cell r="A921">
            <v>921</v>
          </cell>
          <cell r="AH921" t="str">
            <v>Total Amortization of Limited Term Plant</v>
          </cell>
          <cell r="AI921" t="str">
            <v>NA</v>
          </cell>
          <cell r="AJ921" t="str">
            <v>Total Amortization of Limited Term Plant.NA1</v>
          </cell>
        </row>
        <row r="922">
          <cell r="A922">
            <v>922</v>
          </cell>
          <cell r="AH922" t="str">
            <v>Total Amortization of Limited Term Plant</v>
          </cell>
          <cell r="AI922" t="str">
            <v>NA</v>
          </cell>
          <cell r="AJ922" t="str">
            <v>Total Amortization of Limited Term Plant.NA2</v>
          </cell>
        </row>
        <row r="923">
          <cell r="A923">
            <v>923</v>
          </cell>
          <cell r="B923">
            <v>405</v>
          </cell>
          <cell r="C923" t="str">
            <v>Amortization of Other Electric Plant</v>
          </cell>
          <cell r="AH923">
            <v>405</v>
          </cell>
          <cell r="AI923" t="str">
            <v>NA</v>
          </cell>
          <cell r="AJ923" t="str">
            <v>405.NA</v>
          </cell>
        </row>
        <row r="924">
          <cell r="A924">
            <v>924</v>
          </cell>
          <cell r="D924" t="str">
            <v>S</v>
          </cell>
          <cell r="E924" t="str">
            <v>GP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M924">
            <v>0.75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.75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 t="str">
            <v>PLNT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H924">
            <v>405</v>
          </cell>
          <cell r="AI924" t="str">
            <v>S</v>
          </cell>
          <cell r="AJ924" t="str">
            <v>405.S</v>
          </cell>
        </row>
        <row r="925">
          <cell r="A925">
            <v>925</v>
          </cell>
          <cell r="AH925">
            <v>405</v>
          </cell>
          <cell r="AI925" t="str">
            <v>NA</v>
          </cell>
          <cell r="AJ925" t="str">
            <v>405.NA1</v>
          </cell>
        </row>
        <row r="926">
          <cell r="A926">
            <v>926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H926">
            <v>405</v>
          </cell>
          <cell r="AI926" t="str">
            <v>NA</v>
          </cell>
          <cell r="AJ926" t="str">
            <v>405.NA2</v>
          </cell>
        </row>
        <row r="927">
          <cell r="A927">
            <v>927</v>
          </cell>
          <cell r="AH927">
            <v>405</v>
          </cell>
          <cell r="AI927" t="str">
            <v>NA</v>
          </cell>
          <cell r="AJ927" t="str">
            <v>405.NA3</v>
          </cell>
        </row>
        <row r="928">
          <cell r="A928">
            <v>928</v>
          </cell>
          <cell r="B928">
            <v>406</v>
          </cell>
          <cell r="C928" t="str">
            <v>Amortization of Plant Acquisition Adj</v>
          </cell>
          <cell r="AH928">
            <v>406</v>
          </cell>
          <cell r="AI928" t="str">
            <v>NA</v>
          </cell>
          <cell r="AJ928" t="str">
            <v>406.NA</v>
          </cell>
        </row>
        <row r="929">
          <cell r="A929">
            <v>929</v>
          </cell>
          <cell r="D929" t="str">
            <v>S</v>
          </cell>
          <cell r="E929" t="str">
            <v>P</v>
          </cell>
          <cell r="F929">
            <v>301635.48</v>
          </cell>
          <cell r="G929">
            <v>301635.48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75</v>
          </cell>
          <cell r="N929">
            <v>0</v>
          </cell>
          <cell r="O929">
            <v>0</v>
          </cell>
          <cell r="P929">
            <v>226226.61</v>
          </cell>
          <cell r="Q929">
            <v>75408.87</v>
          </cell>
          <cell r="R929">
            <v>0.75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H929">
            <v>406</v>
          </cell>
          <cell r="AI929" t="str">
            <v>S</v>
          </cell>
          <cell r="AJ929" t="str">
            <v>406.S</v>
          </cell>
        </row>
        <row r="930">
          <cell r="A930">
            <v>930</v>
          </cell>
          <cell r="D930" t="str">
            <v>SG</v>
          </cell>
          <cell r="E930" t="str">
            <v>P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M930">
            <v>0.7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.75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H930">
            <v>406</v>
          </cell>
          <cell r="AI930" t="str">
            <v>SG</v>
          </cell>
          <cell r="AJ930" t="str">
            <v>406.SG</v>
          </cell>
        </row>
        <row r="931">
          <cell r="A931">
            <v>931</v>
          </cell>
          <cell r="D931" t="str">
            <v>SG</v>
          </cell>
          <cell r="E931" t="str">
            <v>P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M931">
            <v>0.7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.75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H931">
            <v>406</v>
          </cell>
          <cell r="AI931" t="str">
            <v>SG</v>
          </cell>
          <cell r="AJ931" t="str">
            <v>406.SG1</v>
          </cell>
        </row>
        <row r="932">
          <cell r="A932">
            <v>932</v>
          </cell>
          <cell r="D932" t="str">
            <v>SG</v>
          </cell>
          <cell r="E932" t="str">
            <v>P</v>
          </cell>
          <cell r="F932">
            <v>2103766.5165079413</v>
          </cell>
          <cell r="G932">
            <v>2103766.5165079413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M932">
            <v>0.75</v>
          </cell>
          <cell r="N932">
            <v>0</v>
          </cell>
          <cell r="O932">
            <v>0</v>
          </cell>
          <cell r="P932">
            <v>1577824.887380956</v>
          </cell>
          <cell r="Q932">
            <v>525941.62912698532</v>
          </cell>
          <cell r="R932">
            <v>0.75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H932">
            <v>406</v>
          </cell>
          <cell r="AI932" t="str">
            <v>SG</v>
          </cell>
          <cell r="AJ932" t="str">
            <v>406.SG2</v>
          </cell>
        </row>
        <row r="933">
          <cell r="A933">
            <v>933</v>
          </cell>
          <cell r="D933" t="str">
            <v>SO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75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.75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H933">
            <v>406</v>
          </cell>
          <cell r="AI933" t="str">
            <v>SO</v>
          </cell>
          <cell r="AJ933" t="str">
            <v>406.SO</v>
          </cell>
        </row>
        <row r="934">
          <cell r="A934">
            <v>934</v>
          </cell>
          <cell r="F934">
            <v>2405401.9965079413</v>
          </cell>
          <cell r="G934">
            <v>2405401.9965079413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N934">
            <v>0</v>
          </cell>
          <cell r="O934">
            <v>0</v>
          </cell>
          <cell r="P934">
            <v>1804051.4973809561</v>
          </cell>
          <cell r="Q934">
            <v>601350.49912698532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H934">
            <v>406</v>
          </cell>
          <cell r="AI934" t="str">
            <v>NA</v>
          </cell>
          <cell r="AJ934" t="str">
            <v>406.NA1</v>
          </cell>
        </row>
        <row r="935">
          <cell r="A935">
            <v>935</v>
          </cell>
          <cell r="AH935">
            <v>406</v>
          </cell>
          <cell r="AI935" t="str">
            <v>NA</v>
          </cell>
          <cell r="AJ935" t="str">
            <v>406.NA2</v>
          </cell>
        </row>
        <row r="936">
          <cell r="A936">
            <v>936</v>
          </cell>
          <cell r="B936">
            <v>407</v>
          </cell>
          <cell r="C936" t="str">
            <v>Amort of Prop Losses, Unrec Plant, etc</v>
          </cell>
          <cell r="AH936">
            <v>407</v>
          </cell>
          <cell r="AI936" t="str">
            <v>NA</v>
          </cell>
          <cell r="AJ936" t="str">
            <v>407.NA</v>
          </cell>
        </row>
        <row r="937">
          <cell r="A937">
            <v>937</v>
          </cell>
          <cell r="D937" t="str">
            <v>S</v>
          </cell>
          <cell r="E937" t="str">
            <v>P</v>
          </cell>
          <cell r="F937">
            <v>-36226334.745688066</v>
          </cell>
          <cell r="G937">
            <v>-36226334.745688066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M937">
            <v>0.75</v>
          </cell>
          <cell r="N937">
            <v>0</v>
          </cell>
          <cell r="O937">
            <v>0</v>
          </cell>
          <cell r="P937">
            <v>-27169751.059266049</v>
          </cell>
          <cell r="Q937">
            <v>-9056583.6864220165</v>
          </cell>
          <cell r="R937">
            <v>0.75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 t="str">
            <v>PLNT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H937">
            <v>407</v>
          </cell>
          <cell r="AI937" t="str">
            <v>S</v>
          </cell>
          <cell r="AJ937" t="str">
            <v>407.S</v>
          </cell>
        </row>
        <row r="938">
          <cell r="A938">
            <v>938</v>
          </cell>
          <cell r="D938" t="str">
            <v>SO</v>
          </cell>
          <cell r="E938" t="str">
            <v>GP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M938">
            <v>0.75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.75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 t="str">
            <v>PLNT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H938">
            <v>407</v>
          </cell>
          <cell r="AI938" t="str">
            <v>SO</v>
          </cell>
          <cell r="AJ938" t="str">
            <v>407.SO</v>
          </cell>
        </row>
        <row r="939">
          <cell r="A939">
            <v>939</v>
          </cell>
          <cell r="D939" t="str">
            <v>SG</v>
          </cell>
          <cell r="E939" t="str">
            <v>P</v>
          </cell>
          <cell r="F939">
            <v>17782756.563757867</v>
          </cell>
          <cell r="G939">
            <v>17782756.563757867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M939">
            <v>0.75</v>
          </cell>
          <cell r="N939">
            <v>0</v>
          </cell>
          <cell r="O939">
            <v>0</v>
          </cell>
          <cell r="P939">
            <v>13337067.4228184</v>
          </cell>
          <cell r="Q939">
            <v>4445689.1409394667</v>
          </cell>
          <cell r="R939">
            <v>0.75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 t="str">
            <v>PLNT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H939">
            <v>407</v>
          </cell>
          <cell r="AI939" t="str">
            <v>SG</v>
          </cell>
          <cell r="AJ939" t="str">
            <v>407.SG</v>
          </cell>
        </row>
        <row r="940">
          <cell r="A940">
            <v>940</v>
          </cell>
          <cell r="D940" t="str">
            <v>SE</v>
          </cell>
          <cell r="E940" t="str">
            <v>P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M940">
            <v>0.7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.7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 t="str">
            <v>PLNT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H940">
            <v>407</v>
          </cell>
          <cell r="AI940" t="str">
            <v>SE</v>
          </cell>
          <cell r="AJ940" t="str">
            <v>407.SE</v>
          </cell>
        </row>
        <row r="941">
          <cell r="A941">
            <v>941</v>
          </cell>
          <cell r="D941" t="str">
            <v>SG</v>
          </cell>
          <cell r="E941" t="str">
            <v>P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M941">
            <v>0.75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.75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 t="str">
            <v>PLNT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H941">
            <v>407</v>
          </cell>
          <cell r="AI941" t="str">
            <v>SG</v>
          </cell>
          <cell r="AJ941" t="str">
            <v>407.SG1</v>
          </cell>
        </row>
        <row r="942">
          <cell r="A942">
            <v>942</v>
          </cell>
          <cell r="D942" t="str">
            <v>TROJP</v>
          </cell>
          <cell r="E942" t="str">
            <v>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75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.75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 t="str">
            <v>PLNT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H942">
            <v>407</v>
          </cell>
          <cell r="AI942" t="str">
            <v>TROJP</v>
          </cell>
          <cell r="AJ942" t="str">
            <v>407.TROJP</v>
          </cell>
        </row>
        <row r="943">
          <cell r="A943">
            <v>943</v>
          </cell>
          <cell r="F943">
            <v>-18443578.181930199</v>
          </cell>
          <cell r="G943">
            <v>-18443578.181930199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N943">
            <v>0</v>
          </cell>
          <cell r="O943">
            <v>0</v>
          </cell>
          <cell r="P943">
            <v>-13832683.636447649</v>
          </cell>
          <cell r="Q943">
            <v>-4610894.5454825498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H943">
            <v>407</v>
          </cell>
          <cell r="AI943" t="str">
            <v>NA</v>
          </cell>
          <cell r="AJ943" t="str">
            <v>407.NA1</v>
          </cell>
        </row>
        <row r="944">
          <cell r="A944">
            <v>944</v>
          </cell>
          <cell r="AH944">
            <v>407</v>
          </cell>
          <cell r="AI944" t="str">
            <v>NA</v>
          </cell>
          <cell r="AJ944" t="str">
            <v>407.NA2</v>
          </cell>
        </row>
        <row r="945">
          <cell r="A945">
            <v>945</v>
          </cell>
          <cell r="B945" t="str">
            <v>TOTAL AMORTIZATION EXPENSE</v>
          </cell>
          <cell r="F945">
            <v>7341100.8115204275</v>
          </cell>
          <cell r="G945">
            <v>7167694.0926010348</v>
          </cell>
          <cell r="H945">
            <v>-3691161.4294076688</v>
          </cell>
          <cell r="I945">
            <v>-1863354.2995206984</v>
          </cell>
          <cell r="J945">
            <v>5727922.4478477528</v>
          </cell>
          <cell r="K945">
            <v>0</v>
          </cell>
          <cell r="N945">
            <v>0</v>
          </cell>
          <cell r="O945">
            <v>0</v>
          </cell>
          <cell r="P945">
            <v>5375770.5694507807</v>
          </cell>
          <cell r="Q945">
            <v>1791923.5231502587</v>
          </cell>
          <cell r="S945">
            <v>0</v>
          </cell>
          <cell r="T945">
            <v>0</v>
          </cell>
          <cell r="U945">
            <v>-2768371.072055751</v>
          </cell>
          <cell r="V945">
            <v>-922790.35735191719</v>
          </cell>
          <cell r="X945">
            <v>-304679.83530110598</v>
          </cell>
          <cell r="Y945">
            <v>-927213.10799156642</v>
          </cell>
          <cell r="Z945">
            <v>-357937.25375473028</v>
          </cell>
          <cell r="AA945">
            <v>-214458.68058003648</v>
          </cell>
          <cell r="AB945">
            <v>-59065.421893259248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H945" t="str">
            <v>TOTAL AMORTIZATION EXPENSE</v>
          </cell>
          <cell r="AI945" t="str">
            <v>NA</v>
          </cell>
          <cell r="AJ945" t="str">
            <v>TOTAL AMORTIZATION EXPENSE.NA</v>
          </cell>
        </row>
        <row r="946">
          <cell r="A946">
            <v>946</v>
          </cell>
          <cell r="AH946" t="str">
            <v>TOTAL AMORTIZATION EXPENSE</v>
          </cell>
          <cell r="AI946" t="str">
            <v>NA</v>
          </cell>
          <cell r="AJ946" t="str">
            <v>TOTAL AMORTIZATION EXPENSE.NA1</v>
          </cell>
        </row>
        <row r="947">
          <cell r="A947">
            <v>947</v>
          </cell>
          <cell r="B947">
            <v>408</v>
          </cell>
          <cell r="C947" t="str">
            <v>Taxes Other Than Income</v>
          </cell>
          <cell r="AH947">
            <v>408</v>
          </cell>
          <cell r="AI947" t="str">
            <v>NA</v>
          </cell>
          <cell r="AJ947" t="str">
            <v>408.NA</v>
          </cell>
        </row>
        <row r="948">
          <cell r="A948">
            <v>948</v>
          </cell>
          <cell r="D948" t="str">
            <v>S</v>
          </cell>
          <cell r="E948" t="str">
            <v>DMSC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M948">
            <v>0.75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.75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 t="str">
            <v>PLNT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H948">
            <v>408</v>
          </cell>
          <cell r="AI948" t="str">
            <v>S</v>
          </cell>
          <cell r="AJ948" t="str">
            <v>408.S</v>
          </cell>
        </row>
        <row r="949">
          <cell r="A949">
            <v>949</v>
          </cell>
          <cell r="D949" t="str">
            <v>GPS</v>
          </cell>
          <cell r="E949" t="str">
            <v>GP</v>
          </cell>
          <cell r="F949">
            <v>79231763.589271992</v>
          </cell>
          <cell r="G949">
            <v>37835923.659931198</v>
          </cell>
          <cell r="H949">
            <v>19618637.686194349</v>
          </cell>
          <cell r="I949">
            <v>21776609.584138364</v>
          </cell>
          <cell r="J949">
            <v>592.65900808712581</v>
          </cell>
          <cell r="K949">
            <v>0</v>
          </cell>
          <cell r="M949">
            <v>0.75</v>
          </cell>
          <cell r="N949">
            <v>0</v>
          </cell>
          <cell r="O949">
            <v>0</v>
          </cell>
          <cell r="P949">
            <v>28376942.744948398</v>
          </cell>
          <cell r="Q949">
            <v>9458980.9149827994</v>
          </cell>
          <cell r="R949">
            <v>0.75</v>
          </cell>
          <cell r="S949">
            <v>0</v>
          </cell>
          <cell r="T949">
            <v>0</v>
          </cell>
          <cell r="U949">
            <v>14713978.264645763</v>
          </cell>
          <cell r="V949">
            <v>4904659.4215485873</v>
          </cell>
          <cell r="W949" t="str">
            <v>PLNT</v>
          </cell>
          <cell r="X949">
            <v>3560725.8497315431</v>
          </cell>
          <cell r="Y949">
            <v>10836134.523220643</v>
          </cell>
          <cell r="Z949">
            <v>4183133.520361858</v>
          </cell>
          <cell r="AA949">
            <v>2506331.1685395413</v>
          </cell>
          <cell r="AB949">
            <v>690284.52228477411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H949">
            <v>408</v>
          </cell>
          <cell r="AI949" t="str">
            <v>GPS</v>
          </cell>
          <cell r="AJ949" t="str">
            <v>408.GPS</v>
          </cell>
        </row>
        <row r="950">
          <cell r="A950">
            <v>950</v>
          </cell>
          <cell r="D950" t="str">
            <v>SO</v>
          </cell>
          <cell r="E950" t="str">
            <v>GP</v>
          </cell>
          <cell r="F950">
            <v>5377722.2811695607</v>
          </cell>
          <cell r="G950">
            <v>2568049.4851712808</v>
          </cell>
          <cell r="H950">
            <v>1331581.9342121196</v>
          </cell>
          <cell r="I950">
            <v>1478050.6360558663</v>
          </cell>
          <cell r="J950">
            <v>40.22573029483253</v>
          </cell>
          <cell r="K950">
            <v>0</v>
          </cell>
          <cell r="M950">
            <v>0.75</v>
          </cell>
          <cell r="N950">
            <v>0</v>
          </cell>
          <cell r="O950">
            <v>0</v>
          </cell>
          <cell r="P950">
            <v>1926037.1138784606</v>
          </cell>
          <cell r="Q950">
            <v>642012.3712928202</v>
          </cell>
          <cell r="R950">
            <v>0.75</v>
          </cell>
          <cell r="S950">
            <v>0</v>
          </cell>
          <cell r="T950">
            <v>0</v>
          </cell>
          <cell r="U950">
            <v>998686.45065908972</v>
          </cell>
          <cell r="V950">
            <v>332895.48355302989</v>
          </cell>
          <cell r="W950" t="str">
            <v>PLNT</v>
          </cell>
          <cell r="X950">
            <v>241678.25972550313</v>
          </cell>
          <cell r="Y950">
            <v>735484.34904665733</v>
          </cell>
          <cell r="Z950">
            <v>283923.13030128181</v>
          </cell>
          <cell r="AA950">
            <v>170112.99961610103</v>
          </cell>
          <cell r="AB950">
            <v>46851.897366322715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H950">
            <v>408</v>
          </cell>
          <cell r="AI950" t="str">
            <v>SO</v>
          </cell>
          <cell r="AJ950" t="str">
            <v>408.SO</v>
          </cell>
        </row>
        <row r="951">
          <cell r="A951">
            <v>951</v>
          </cell>
          <cell r="D951" t="str">
            <v>SE</v>
          </cell>
          <cell r="E951" t="str">
            <v>P</v>
          </cell>
          <cell r="F951">
            <v>391381.04688054975</v>
          </cell>
          <cell r="G951">
            <v>391381.04688054975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75</v>
          </cell>
          <cell r="N951">
            <v>0</v>
          </cell>
          <cell r="O951">
            <v>0</v>
          </cell>
          <cell r="P951">
            <v>293535.78516041231</v>
          </cell>
          <cell r="Q951">
            <v>97845.261720137438</v>
          </cell>
          <cell r="R951">
            <v>0.75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 t="str">
            <v>PLNT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H951">
            <v>408</v>
          </cell>
          <cell r="AI951" t="str">
            <v>SE</v>
          </cell>
          <cell r="AJ951" t="str">
            <v>408.SE</v>
          </cell>
        </row>
        <row r="952">
          <cell r="A952">
            <v>952</v>
          </cell>
          <cell r="D952" t="str">
            <v>SG</v>
          </cell>
          <cell r="E952" t="str">
            <v>P</v>
          </cell>
          <cell r="F952">
            <v>1016116.0597150666</v>
          </cell>
          <cell r="G952">
            <v>1016116.05971506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M952">
            <v>0.75</v>
          </cell>
          <cell r="N952">
            <v>0</v>
          </cell>
          <cell r="O952">
            <v>0</v>
          </cell>
          <cell r="P952">
            <v>762087.04478629993</v>
          </cell>
          <cell r="Q952">
            <v>254029.01492876664</v>
          </cell>
          <cell r="R952">
            <v>0.75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 t="str">
            <v>PLNT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H952">
            <v>408</v>
          </cell>
          <cell r="AI952" t="str">
            <v>SG</v>
          </cell>
          <cell r="AJ952" t="str">
            <v>408.SG</v>
          </cell>
        </row>
        <row r="953">
          <cell r="A953">
            <v>953</v>
          </cell>
          <cell r="D953" t="str">
            <v>OPRV-ID</v>
          </cell>
          <cell r="E953" t="str">
            <v>DMSC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M953">
            <v>0.75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.75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 t="str">
            <v>PLNT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H953">
            <v>408</v>
          </cell>
          <cell r="AI953" t="str">
            <v>OPRV-ID</v>
          </cell>
          <cell r="AJ953" t="str">
            <v>408.OPRV-ID</v>
          </cell>
        </row>
        <row r="954">
          <cell r="A954">
            <v>954</v>
          </cell>
          <cell r="D954" t="str">
            <v>EXCTAX</v>
          </cell>
          <cell r="E954" t="str">
            <v>GP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M954">
            <v>0.75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.75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 t="str">
            <v>PLNT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H954">
            <v>408</v>
          </cell>
          <cell r="AI954" t="str">
            <v>EXCTAX</v>
          </cell>
          <cell r="AJ954" t="str">
            <v>408.EXCTAX</v>
          </cell>
        </row>
        <row r="955">
          <cell r="A955">
            <v>955</v>
          </cell>
          <cell r="D955" t="str">
            <v>DGP</v>
          </cell>
          <cell r="E955" t="str">
            <v>GP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M955">
            <v>0.75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.75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 t="str">
            <v>PLNT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H955">
            <v>408</v>
          </cell>
          <cell r="AI955" t="str">
            <v>DGP</v>
          </cell>
          <cell r="AJ955" t="str">
            <v>408.DGP</v>
          </cell>
        </row>
        <row r="956">
          <cell r="A956">
            <v>956</v>
          </cell>
          <cell r="F956">
            <v>86016982.977037162</v>
          </cell>
          <cell r="G956">
            <v>41811470.251698099</v>
          </cell>
          <cell r="H956">
            <v>20950219.620406467</v>
          </cell>
          <cell r="I956">
            <v>23254660.220194228</v>
          </cell>
          <cell r="J956">
            <v>632.8847383819583</v>
          </cell>
          <cell r="K956">
            <v>0</v>
          </cell>
          <cell r="N956">
            <v>0</v>
          </cell>
          <cell r="O956">
            <v>0</v>
          </cell>
          <cell r="P956">
            <v>31358602.688773572</v>
          </cell>
          <cell r="Q956">
            <v>10452867.562924525</v>
          </cell>
          <cell r="S956">
            <v>0</v>
          </cell>
          <cell r="T956">
            <v>0</v>
          </cell>
          <cell r="U956">
            <v>15712664.715304852</v>
          </cell>
          <cell r="V956">
            <v>5237554.9051016169</v>
          </cell>
          <cell r="X956">
            <v>3802404.1094570463</v>
          </cell>
          <cell r="Y956">
            <v>11571618.8722673</v>
          </cell>
          <cell r="Z956">
            <v>4467056.6506631393</v>
          </cell>
          <cell r="AA956">
            <v>2676444.1681556422</v>
          </cell>
          <cell r="AB956">
            <v>737136.4196510968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H956">
            <v>408</v>
          </cell>
          <cell r="AI956" t="str">
            <v>NA</v>
          </cell>
          <cell r="AJ956" t="str">
            <v>408.NA1</v>
          </cell>
        </row>
        <row r="957">
          <cell r="A957">
            <v>957</v>
          </cell>
          <cell r="AH957">
            <v>408</v>
          </cell>
          <cell r="AI957" t="str">
            <v>NA</v>
          </cell>
          <cell r="AJ957" t="str">
            <v>408.NA2</v>
          </cell>
        </row>
        <row r="958">
          <cell r="A958">
            <v>958</v>
          </cell>
          <cell r="B958">
            <v>41140</v>
          </cell>
          <cell r="C958" t="str">
            <v>Deferred Investment Tax Credit - Fed</v>
          </cell>
          <cell r="AH958">
            <v>41140</v>
          </cell>
          <cell r="AI958" t="str">
            <v>NA</v>
          </cell>
          <cell r="AJ958" t="str">
            <v>41140.NA</v>
          </cell>
        </row>
        <row r="959">
          <cell r="A959">
            <v>959</v>
          </cell>
          <cell r="D959" t="str">
            <v>DGU</v>
          </cell>
          <cell r="E959" t="str">
            <v>PTD</v>
          </cell>
          <cell r="F959">
            <v>-1117293.7135367221</v>
          </cell>
          <cell r="G959">
            <v>-523135.1091990553</v>
          </cell>
          <cell r="H959">
            <v>-295374.79173729639</v>
          </cell>
          <cell r="I959">
            <v>-298783.81260037032</v>
          </cell>
          <cell r="J959">
            <v>0</v>
          </cell>
          <cell r="K959">
            <v>0</v>
          </cell>
          <cell r="M959">
            <v>0.75</v>
          </cell>
          <cell r="N959">
            <v>0</v>
          </cell>
          <cell r="O959">
            <v>0</v>
          </cell>
          <cell r="P959">
            <v>-392351.33189929149</v>
          </cell>
          <cell r="Q959">
            <v>-130783.77729976382</v>
          </cell>
          <cell r="R959">
            <v>0.75</v>
          </cell>
          <cell r="S959">
            <v>0</v>
          </cell>
          <cell r="T959">
            <v>0</v>
          </cell>
          <cell r="U959">
            <v>-221531.09380297229</v>
          </cell>
          <cell r="V959">
            <v>-73843.697934324096</v>
          </cell>
          <cell r="W959" t="str">
            <v>PLNT</v>
          </cell>
          <cell r="X959">
            <v>-48854.585967431653</v>
          </cell>
          <cell r="Y959">
            <v>-148676.10929924584</v>
          </cell>
          <cell r="Z959">
            <v>-57394.268699223583</v>
          </cell>
          <cell r="AA959">
            <v>-34387.868289691585</v>
          </cell>
          <cell r="AB959">
            <v>-9470.9803447776085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H959">
            <v>41140</v>
          </cell>
          <cell r="AI959" t="str">
            <v>DGU</v>
          </cell>
          <cell r="AJ959" t="str">
            <v>41140.DGU</v>
          </cell>
        </row>
        <row r="960">
          <cell r="A960">
            <v>960</v>
          </cell>
          <cell r="AH960">
            <v>41140</v>
          </cell>
          <cell r="AI960" t="str">
            <v>NA</v>
          </cell>
          <cell r="AJ960" t="str">
            <v>41140.NA1</v>
          </cell>
        </row>
        <row r="961">
          <cell r="A961">
            <v>961</v>
          </cell>
          <cell r="F961">
            <v>-1117293.7135367221</v>
          </cell>
          <cell r="G961">
            <v>-523135.1091990553</v>
          </cell>
          <cell r="H961">
            <v>-295374.79173729639</v>
          </cell>
          <cell r="I961">
            <v>-298783.81260037032</v>
          </cell>
          <cell r="J961">
            <v>0</v>
          </cell>
          <cell r="K961">
            <v>0</v>
          </cell>
          <cell r="N961">
            <v>0</v>
          </cell>
          <cell r="O961">
            <v>0</v>
          </cell>
          <cell r="P961">
            <v>-392351.33189929149</v>
          </cell>
          <cell r="Q961">
            <v>-130783.77729976382</v>
          </cell>
          <cell r="S961">
            <v>0</v>
          </cell>
          <cell r="T961">
            <v>0</v>
          </cell>
          <cell r="U961">
            <v>-221531.09380297229</v>
          </cell>
          <cell r="V961">
            <v>-73843.697934324096</v>
          </cell>
          <cell r="X961">
            <v>-48854.585967431653</v>
          </cell>
          <cell r="Y961">
            <v>-148676.10929924584</v>
          </cell>
          <cell r="Z961">
            <v>-57394.268699223583</v>
          </cell>
          <cell r="AA961">
            <v>-34387.868289691585</v>
          </cell>
          <cell r="AB961">
            <v>-9470.9803447776085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H961">
            <v>41140</v>
          </cell>
          <cell r="AI961" t="str">
            <v>NA</v>
          </cell>
          <cell r="AJ961" t="str">
            <v>41140.NA2</v>
          </cell>
        </row>
        <row r="962">
          <cell r="A962">
            <v>962</v>
          </cell>
          <cell r="AH962">
            <v>41140</v>
          </cell>
          <cell r="AI962" t="str">
            <v>NA</v>
          </cell>
          <cell r="AJ962" t="str">
            <v>41140.NA3</v>
          </cell>
        </row>
        <row r="963">
          <cell r="A963">
            <v>963</v>
          </cell>
          <cell r="B963">
            <v>41141</v>
          </cell>
          <cell r="C963" t="str">
            <v>Deferred Investment Tax Credit - Idaho</v>
          </cell>
          <cell r="AH963">
            <v>41141</v>
          </cell>
          <cell r="AI963" t="str">
            <v>NA</v>
          </cell>
          <cell r="AJ963" t="str">
            <v>41141.NA</v>
          </cell>
        </row>
        <row r="964">
          <cell r="A964">
            <v>964</v>
          </cell>
          <cell r="D964" t="str">
            <v>DGU</v>
          </cell>
          <cell r="E964" t="str">
            <v>PTD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M964">
            <v>0.75</v>
          </cell>
          <cell r="N964">
            <v>0</v>
          </cell>
          <cell r="O964">
            <v>0</v>
          </cell>
          <cell r="R964">
            <v>0.75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 t="str">
            <v>PLNT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H964">
            <v>41141</v>
          </cell>
          <cell r="AI964" t="str">
            <v>DGU</v>
          </cell>
          <cell r="AJ964" t="str">
            <v>41141.DGU</v>
          </cell>
        </row>
        <row r="965">
          <cell r="A965">
            <v>965</v>
          </cell>
          <cell r="AH965">
            <v>41141</v>
          </cell>
          <cell r="AI965" t="str">
            <v>NA</v>
          </cell>
          <cell r="AJ965" t="str">
            <v>41141.NA1</v>
          </cell>
        </row>
        <row r="966">
          <cell r="A966">
            <v>966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H966">
            <v>41141</v>
          </cell>
          <cell r="AI966" t="str">
            <v>NA</v>
          </cell>
          <cell r="AJ966" t="str">
            <v>41141.NA2</v>
          </cell>
        </row>
        <row r="967">
          <cell r="A967">
            <v>967</v>
          </cell>
          <cell r="AH967">
            <v>41141</v>
          </cell>
          <cell r="AI967" t="str">
            <v>NA</v>
          </cell>
          <cell r="AJ967" t="str">
            <v>41141.NA3</v>
          </cell>
        </row>
        <row r="968">
          <cell r="A968">
            <v>968</v>
          </cell>
          <cell r="B968" t="str">
            <v>TOTAL DEFERRED ITC</v>
          </cell>
          <cell r="F968">
            <v>-1117293.7135367221</v>
          </cell>
          <cell r="G968">
            <v>-523135.1091990553</v>
          </cell>
          <cell r="H968">
            <v>-295374.79173729639</v>
          </cell>
          <cell r="I968">
            <v>-298783.81260037032</v>
          </cell>
          <cell r="J968">
            <v>0</v>
          </cell>
          <cell r="K968">
            <v>0</v>
          </cell>
          <cell r="N968">
            <v>0</v>
          </cell>
          <cell r="O968">
            <v>0</v>
          </cell>
          <cell r="P968">
            <v>-392351.33189929149</v>
          </cell>
          <cell r="Q968">
            <v>-130783.77729976382</v>
          </cell>
          <cell r="S968">
            <v>0</v>
          </cell>
          <cell r="T968">
            <v>0</v>
          </cell>
          <cell r="U968">
            <v>-221531.09380297229</v>
          </cell>
          <cell r="V968">
            <v>-73843.697934324096</v>
          </cell>
          <cell r="X968">
            <v>-48854.585967431653</v>
          </cell>
          <cell r="Y968">
            <v>-148676.10929924584</v>
          </cell>
          <cell r="Z968">
            <v>-57394.268699223583</v>
          </cell>
          <cell r="AA968">
            <v>-34387.868289691585</v>
          </cell>
          <cell r="AB968">
            <v>-9470.9803447776085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H968" t="str">
            <v>TOTAL DEFERRED ITC</v>
          </cell>
          <cell r="AI968" t="str">
            <v>NA</v>
          </cell>
          <cell r="AJ968" t="str">
            <v>TOTAL DEFERRED ITC.NA</v>
          </cell>
        </row>
        <row r="969">
          <cell r="A969">
            <v>969</v>
          </cell>
          <cell r="AH969" t="str">
            <v>TOTAL DEFERRED ITC</v>
          </cell>
          <cell r="AI969" t="str">
            <v>NA</v>
          </cell>
          <cell r="AJ969" t="str">
            <v>TOTAL DEFERRED ITC.NA1</v>
          </cell>
        </row>
        <row r="970">
          <cell r="A970">
            <v>970</v>
          </cell>
          <cell r="B970">
            <v>427</v>
          </cell>
          <cell r="C970" t="str">
            <v>Interest on Long-Term Debt</v>
          </cell>
          <cell r="AH970">
            <v>427</v>
          </cell>
          <cell r="AI970" t="str">
            <v>NA</v>
          </cell>
          <cell r="AJ970" t="str">
            <v>427.NA</v>
          </cell>
        </row>
        <row r="971">
          <cell r="A971">
            <v>971</v>
          </cell>
          <cell r="D971" t="str">
            <v>S</v>
          </cell>
          <cell r="F971">
            <v>173591733.60662666</v>
          </cell>
          <cell r="G971">
            <v>72998138.640669852</v>
          </cell>
          <cell r="H971">
            <v>51474711.660841726</v>
          </cell>
          <cell r="I971">
            <v>48644155.230838895</v>
          </cell>
          <cell r="J971">
            <v>370571.77283509064</v>
          </cell>
          <cell r="K971">
            <v>104156.3014411092</v>
          </cell>
          <cell r="N971">
            <v>0</v>
          </cell>
          <cell r="O971">
            <v>0</v>
          </cell>
          <cell r="P971">
            <v>61839903.476291493</v>
          </cell>
          <cell r="Q971">
            <v>11158235.16437836</v>
          </cell>
          <cell r="S971">
            <v>0</v>
          </cell>
          <cell r="T971">
            <v>0</v>
          </cell>
          <cell r="U971">
            <v>38584627.075108156</v>
          </cell>
          <cell r="V971">
            <v>12890084.585733548</v>
          </cell>
          <cell r="W971" t="str">
            <v>PLNT</v>
          </cell>
          <cell r="X971">
            <v>7953878.2334125796</v>
          </cell>
          <cell r="Y971">
            <v>24205540.711614579</v>
          </cell>
          <cell r="Z971">
            <v>9344200.0477439836</v>
          </cell>
          <cell r="AA971">
            <v>5598592.4691936495</v>
          </cell>
          <cell r="AB971">
            <v>1541943.7688740939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H971">
            <v>427</v>
          </cell>
          <cell r="AI971" t="str">
            <v>S</v>
          </cell>
          <cell r="AJ971" t="str">
            <v>427.S</v>
          </cell>
        </row>
        <row r="972">
          <cell r="A972">
            <v>972</v>
          </cell>
          <cell r="D972" t="str">
            <v>SNP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7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.75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 t="str">
            <v>PLNT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H972">
            <v>427</v>
          </cell>
          <cell r="AI972" t="str">
            <v>SNP</v>
          </cell>
          <cell r="AJ972" t="str">
            <v>427.SNP</v>
          </cell>
        </row>
        <row r="973">
          <cell r="A973">
            <v>973</v>
          </cell>
          <cell r="F973">
            <v>173591733.60662666</v>
          </cell>
          <cell r="G973">
            <v>72998138.640669852</v>
          </cell>
          <cell r="H973">
            <v>51474711.660841726</v>
          </cell>
          <cell r="I973">
            <v>48644155.230838895</v>
          </cell>
          <cell r="J973">
            <v>370571.77283509064</v>
          </cell>
          <cell r="K973">
            <v>104156.3014411092</v>
          </cell>
          <cell r="N973">
            <v>0</v>
          </cell>
          <cell r="O973">
            <v>0</v>
          </cell>
          <cell r="P973">
            <v>61839903.476291493</v>
          </cell>
          <cell r="Q973">
            <v>11158235.16437836</v>
          </cell>
          <cell r="S973">
            <v>0</v>
          </cell>
          <cell r="T973">
            <v>0</v>
          </cell>
          <cell r="U973">
            <v>38584627.075108156</v>
          </cell>
          <cell r="V973">
            <v>12890084.585733548</v>
          </cell>
          <cell r="X973">
            <v>7953878.2334125796</v>
          </cell>
          <cell r="Y973">
            <v>24205540.711614579</v>
          </cell>
          <cell r="Z973">
            <v>9344200.0477439836</v>
          </cell>
          <cell r="AA973">
            <v>5598592.4691936495</v>
          </cell>
          <cell r="AB973">
            <v>1541943.7688740939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H973">
            <v>427</v>
          </cell>
          <cell r="AI973" t="str">
            <v>NA</v>
          </cell>
          <cell r="AJ973" t="str">
            <v>427.NA1</v>
          </cell>
        </row>
        <row r="974">
          <cell r="A974">
            <v>974</v>
          </cell>
          <cell r="AH974">
            <v>427</v>
          </cell>
          <cell r="AI974" t="str">
            <v>NA</v>
          </cell>
          <cell r="AJ974" t="str">
            <v>427.NA2</v>
          </cell>
        </row>
        <row r="975">
          <cell r="A975">
            <v>975</v>
          </cell>
          <cell r="B975">
            <v>428</v>
          </cell>
          <cell r="C975" t="str">
            <v>Amortization of Debt Disc &amp; Exp</v>
          </cell>
          <cell r="AH975">
            <v>428</v>
          </cell>
          <cell r="AI975" t="str">
            <v>NA</v>
          </cell>
          <cell r="AJ975" t="str">
            <v>428.NA</v>
          </cell>
        </row>
        <row r="976">
          <cell r="A976">
            <v>976</v>
          </cell>
          <cell r="D976" t="str">
            <v>SNP</v>
          </cell>
          <cell r="E976" t="str">
            <v>GP</v>
          </cell>
          <cell r="F976">
            <v>1985048.3129876188</v>
          </cell>
          <cell r="G976">
            <v>947929.63111128018</v>
          </cell>
          <cell r="H976">
            <v>491519.3336346288</v>
          </cell>
          <cell r="I976">
            <v>545584.49994462705</v>
          </cell>
          <cell r="J976">
            <v>14.84829708295875</v>
          </cell>
          <cell r="K976">
            <v>0</v>
          </cell>
          <cell r="M976">
            <v>0.75</v>
          </cell>
          <cell r="N976">
            <v>0</v>
          </cell>
          <cell r="O976">
            <v>0</v>
          </cell>
          <cell r="P976">
            <v>710947.22333346016</v>
          </cell>
          <cell r="Q976">
            <v>236982.40777782004</v>
          </cell>
          <cell r="R976">
            <v>0.75</v>
          </cell>
          <cell r="S976">
            <v>0</v>
          </cell>
          <cell r="T976">
            <v>0</v>
          </cell>
          <cell r="U976">
            <v>368639.50022597157</v>
          </cell>
          <cell r="V976">
            <v>122879.8334086572</v>
          </cell>
          <cell r="W976" t="str">
            <v>PLNT</v>
          </cell>
          <cell r="X976">
            <v>89209.333742232178</v>
          </cell>
          <cell r="Y976">
            <v>271485.19205167016</v>
          </cell>
          <cell r="Z976">
            <v>104802.94469578855</v>
          </cell>
          <cell r="AA976">
            <v>62792.852670659799</v>
          </cell>
          <cell r="AB976">
            <v>17294.176784276293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H976">
            <v>428</v>
          </cell>
          <cell r="AI976" t="str">
            <v>SNP</v>
          </cell>
          <cell r="AJ976" t="str">
            <v>428.SNP</v>
          </cell>
        </row>
        <row r="977">
          <cell r="A977">
            <v>977</v>
          </cell>
          <cell r="F977">
            <v>1985048.3129876188</v>
          </cell>
          <cell r="G977">
            <v>947929.63111128018</v>
          </cell>
          <cell r="H977">
            <v>491519.3336346288</v>
          </cell>
          <cell r="I977">
            <v>545584.49994462705</v>
          </cell>
          <cell r="J977">
            <v>14.84829708295875</v>
          </cell>
          <cell r="K977">
            <v>0</v>
          </cell>
          <cell r="N977">
            <v>0</v>
          </cell>
          <cell r="O977">
            <v>0</v>
          </cell>
          <cell r="P977">
            <v>710947.22333346016</v>
          </cell>
          <cell r="Q977">
            <v>236982.40777782004</v>
          </cell>
          <cell r="S977">
            <v>0</v>
          </cell>
          <cell r="T977">
            <v>0</v>
          </cell>
          <cell r="U977">
            <v>368639.50022597157</v>
          </cell>
          <cell r="V977">
            <v>122879.8334086572</v>
          </cell>
          <cell r="X977">
            <v>89209.333742232178</v>
          </cell>
          <cell r="Y977">
            <v>271485.19205167016</v>
          </cell>
          <cell r="Z977">
            <v>104802.94469578855</v>
          </cell>
          <cell r="AA977">
            <v>62792.852670659799</v>
          </cell>
          <cell r="AB977">
            <v>17294.176784276293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H977">
            <v>428</v>
          </cell>
          <cell r="AI977" t="str">
            <v>NA</v>
          </cell>
          <cell r="AJ977" t="str">
            <v>428.NA1</v>
          </cell>
        </row>
        <row r="978">
          <cell r="A978">
            <v>978</v>
          </cell>
          <cell r="AH978">
            <v>428</v>
          </cell>
          <cell r="AI978" t="str">
            <v>NA</v>
          </cell>
          <cell r="AJ978" t="str">
            <v>428.NA2</v>
          </cell>
        </row>
        <row r="979">
          <cell r="A979">
            <v>979</v>
          </cell>
          <cell r="B979">
            <v>429</v>
          </cell>
          <cell r="C979" t="str">
            <v>Amortization of Premium on Debt</v>
          </cell>
          <cell r="AH979">
            <v>429</v>
          </cell>
          <cell r="AI979" t="str">
            <v>NA</v>
          </cell>
          <cell r="AJ979" t="str">
            <v>429.NA</v>
          </cell>
        </row>
        <row r="980">
          <cell r="A980">
            <v>980</v>
          </cell>
          <cell r="D980" t="str">
            <v>SNP</v>
          </cell>
          <cell r="E980" t="str">
            <v>GP</v>
          </cell>
          <cell r="F980">
            <v>-4889.8887519795162</v>
          </cell>
          <cell r="G980">
            <v>-2335.0920028050987</v>
          </cell>
          <cell r="H980">
            <v>-1210.789100293011</v>
          </cell>
          <cell r="I980">
            <v>-1343.9710721792599</v>
          </cell>
          <cell r="J980">
            <v>-3.6576702147230362E-2</v>
          </cell>
          <cell r="K980">
            <v>0</v>
          </cell>
          <cell r="M980">
            <v>0.75</v>
          </cell>
          <cell r="N980">
            <v>0</v>
          </cell>
          <cell r="O980">
            <v>0</v>
          </cell>
          <cell r="P980">
            <v>-1751.319002103824</v>
          </cell>
          <cell r="Q980">
            <v>-583.77300070127467</v>
          </cell>
          <cell r="R980">
            <v>0.75</v>
          </cell>
          <cell r="S980">
            <v>0</v>
          </cell>
          <cell r="T980">
            <v>0</v>
          </cell>
          <cell r="U980">
            <v>-908.09182521975822</v>
          </cell>
          <cell r="V980">
            <v>-302.69727507325274</v>
          </cell>
          <cell r="W980" t="str">
            <v>PLNT</v>
          </cell>
          <cell r="X980">
            <v>-219.75471064539713</v>
          </cell>
          <cell r="Y980">
            <v>-668.76578179824935</v>
          </cell>
          <cell r="Z980">
            <v>-258.16738922135454</v>
          </cell>
          <cell r="AA980">
            <v>-154.68140597386127</v>
          </cell>
          <cell r="AB980">
            <v>-42.601784540397425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H980">
            <v>429</v>
          </cell>
          <cell r="AI980" t="str">
            <v>SNP</v>
          </cell>
          <cell r="AJ980" t="str">
            <v>429.SNP</v>
          </cell>
        </row>
        <row r="981">
          <cell r="A981">
            <v>981</v>
          </cell>
          <cell r="F981">
            <v>-4889.8887519795162</v>
          </cell>
          <cell r="G981">
            <v>-2335.0920028050987</v>
          </cell>
          <cell r="H981">
            <v>-1210.789100293011</v>
          </cell>
          <cell r="I981">
            <v>-1343.9710721792599</v>
          </cell>
          <cell r="J981">
            <v>-3.6576702147230362E-2</v>
          </cell>
          <cell r="K981">
            <v>0</v>
          </cell>
          <cell r="N981">
            <v>0</v>
          </cell>
          <cell r="O981">
            <v>0</v>
          </cell>
          <cell r="P981">
            <v>-1751.319002103824</v>
          </cell>
          <cell r="Q981">
            <v>-583.77300070127467</v>
          </cell>
          <cell r="S981">
            <v>0</v>
          </cell>
          <cell r="T981">
            <v>0</v>
          </cell>
          <cell r="U981">
            <v>-908.09182521975822</v>
          </cell>
          <cell r="V981">
            <v>-302.69727507325274</v>
          </cell>
          <cell r="X981">
            <v>-219.75471064539713</v>
          </cell>
          <cell r="Y981">
            <v>-668.76578179824935</v>
          </cell>
          <cell r="Z981">
            <v>-258.16738922135454</v>
          </cell>
          <cell r="AA981">
            <v>-154.68140597386127</v>
          </cell>
          <cell r="AB981">
            <v>-42.60178454039742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H981">
            <v>429</v>
          </cell>
          <cell r="AI981" t="str">
            <v>NA</v>
          </cell>
          <cell r="AJ981" t="str">
            <v>429.NA1</v>
          </cell>
        </row>
        <row r="982">
          <cell r="A982">
            <v>982</v>
          </cell>
          <cell r="AH982">
            <v>429</v>
          </cell>
          <cell r="AI982" t="str">
            <v>NA</v>
          </cell>
          <cell r="AJ982" t="str">
            <v>429.NA2</v>
          </cell>
        </row>
        <row r="983">
          <cell r="A983">
            <v>983</v>
          </cell>
          <cell r="B983">
            <v>431</v>
          </cell>
          <cell r="C983" t="str">
            <v>Other Interest Expense</v>
          </cell>
          <cell r="AH983">
            <v>431</v>
          </cell>
          <cell r="AI983" t="str">
            <v>NA</v>
          </cell>
          <cell r="AJ983" t="str">
            <v>431.NA</v>
          </cell>
        </row>
        <row r="984">
          <cell r="A984">
            <v>984</v>
          </cell>
          <cell r="D984" t="str">
            <v>OTH</v>
          </cell>
          <cell r="E984" t="str">
            <v>NUTIL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M984">
            <v>0.75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.75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 t="str">
            <v>PLNT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H984">
            <v>431</v>
          </cell>
          <cell r="AI984" t="str">
            <v>OTH</v>
          </cell>
          <cell r="AJ984" t="str">
            <v>431.OTH</v>
          </cell>
        </row>
        <row r="985">
          <cell r="A985">
            <v>985</v>
          </cell>
          <cell r="D985" t="str">
            <v>SO</v>
          </cell>
          <cell r="E985" t="str">
            <v>GP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M985">
            <v>0.75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.75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 t="str">
            <v>PLNT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H985">
            <v>431</v>
          </cell>
          <cell r="AI985" t="str">
            <v>SO</v>
          </cell>
          <cell r="AJ985" t="str">
            <v>431.SO</v>
          </cell>
        </row>
        <row r="986">
          <cell r="A986">
            <v>986</v>
          </cell>
          <cell r="D986" t="str">
            <v>SNP</v>
          </cell>
          <cell r="E986" t="str">
            <v>GP</v>
          </cell>
          <cell r="F986">
            <v>10919883.527237136</v>
          </cell>
          <cell r="G986">
            <v>5214624.2970644543</v>
          </cell>
          <cell r="H986">
            <v>2703880.7265084605</v>
          </cell>
          <cell r="I986">
            <v>3001296.8221889334</v>
          </cell>
          <cell r="J986">
            <v>81.681475288473635</v>
          </cell>
          <cell r="K986">
            <v>0</v>
          </cell>
          <cell r="M986">
            <v>0.75</v>
          </cell>
          <cell r="N986">
            <v>0</v>
          </cell>
          <cell r="O986">
            <v>0</v>
          </cell>
          <cell r="P986">
            <v>3910968.222798341</v>
          </cell>
          <cell r="Q986">
            <v>1303656.0742661136</v>
          </cell>
          <cell r="R986">
            <v>0.75</v>
          </cell>
          <cell r="S986">
            <v>0</v>
          </cell>
          <cell r="T986">
            <v>0</v>
          </cell>
          <cell r="U986">
            <v>2027910.5448813452</v>
          </cell>
          <cell r="V986">
            <v>675970.18162711512</v>
          </cell>
          <cell r="W986" t="str">
            <v>PLNT</v>
          </cell>
          <cell r="X986">
            <v>490746.5111221589</v>
          </cell>
          <cell r="Y986">
            <v>1493458.1980586455</v>
          </cell>
          <cell r="Z986">
            <v>576528.00785842841</v>
          </cell>
          <cell r="AA986">
            <v>345427.68204697256</v>
          </cell>
          <cell r="AB986">
            <v>95136.423102727524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H986">
            <v>431</v>
          </cell>
          <cell r="AI986" t="str">
            <v>SNP</v>
          </cell>
          <cell r="AJ986" t="str">
            <v>431.SNP</v>
          </cell>
        </row>
        <row r="987">
          <cell r="A987">
            <v>987</v>
          </cell>
          <cell r="F987">
            <v>10919883.527237136</v>
          </cell>
          <cell r="G987">
            <v>5214624.2970644543</v>
          </cell>
          <cell r="H987">
            <v>2703880.7265084605</v>
          </cell>
          <cell r="I987">
            <v>3001296.8221889334</v>
          </cell>
          <cell r="J987">
            <v>81.681475288473635</v>
          </cell>
          <cell r="K987">
            <v>0</v>
          </cell>
          <cell r="N987">
            <v>0</v>
          </cell>
          <cell r="O987">
            <v>0</v>
          </cell>
          <cell r="P987">
            <v>3910968.222798341</v>
          </cell>
          <cell r="Q987">
            <v>1303656.0742661136</v>
          </cell>
          <cell r="S987">
            <v>0</v>
          </cell>
          <cell r="T987">
            <v>0</v>
          </cell>
          <cell r="U987">
            <v>2027910.5448813452</v>
          </cell>
          <cell r="V987">
            <v>675970.18162711512</v>
          </cell>
          <cell r="X987">
            <v>490746.5111221589</v>
          </cell>
          <cell r="Y987">
            <v>1493458.1980586455</v>
          </cell>
          <cell r="Z987">
            <v>576528.00785842841</v>
          </cell>
          <cell r="AA987">
            <v>345427.68204697256</v>
          </cell>
          <cell r="AB987">
            <v>95136.423102727524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H987">
            <v>431</v>
          </cell>
          <cell r="AI987" t="str">
            <v>NA</v>
          </cell>
          <cell r="AJ987" t="str">
            <v>431.NA1</v>
          </cell>
        </row>
        <row r="988">
          <cell r="A988">
            <v>988</v>
          </cell>
          <cell r="AH988">
            <v>431</v>
          </cell>
          <cell r="AI988" t="str">
            <v>NA</v>
          </cell>
          <cell r="AJ988" t="str">
            <v>431.NA2</v>
          </cell>
        </row>
        <row r="989">
          <cell r="A989">
            <v>989</v>
          </cell>
          <cell r="B989">
            <v>432</v>
          </cell>
          <cell r="C989" t="str">
            <v>AFUDC - Borrowed</v>
          </cell>
          <cell r="AH989">
            <v>432</v>
          </cell>
          <cell r="AI989" t="str">
            <v>NA</v>
          </cell>
          <cell r="AJ989" t="str">
            <v>432.NA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-16091838.637547409</v>
          </cell>
          <cell r="G990">
            <v>-7684412.7993209716</v>
          </cell>
          <cell r="H990">
            <v>-3984512.4938944536</v>
          </cell>
          <cell r="I990">
            <v>-4422792.9762789067</v>
          </cell>
          <cell r="J990">
            <v>-120.36805307862973</v>
          </cell>
          <cell r="K990">
            <v>0</v>
          </cell>
          <cell r="M990">
            <v>0.75</v>
          </cell>
          <cell r="N990">
            <v>0</v>
          </cell>
          <cell r="O990">
            <v>0</v>
          </cell>
          <cell r="P990">
            <v>-5763309.5994907282</v>
          </cell>
          <cell r="Q990">
            <v>-1921103.1998302429</v>
          </cell>
          <cell r="R990">
            <v>0.75</v>
          </cell>
          <cell r="S990">
            <v>0</v>
          </cell>
          <cell r="T990">
            <v>0</v>
          </cell>
          <cell r="U990">
            <v>-2988384.3704208401</v>
          </cell>
          <cell r="V990">
            <v>-996128.12347361341</v>
          </cell>
          <cell r="W990" t="str">
            <v>PLNT</v>
          </cell>
          <cell r="X990">
            <v>-723177.46331449994</v>
          </cell>
          <cell r="Y990">
            <v>-2200800.7938123639</v>
          </cell>
          <cell r="Z990">
            <v>-849587.4199888825</v>
          </cell>
          <cell r="AA990">
            <v>-509031.66746946977</v>
          </cell>
          <cell r="AB990">
            <v>-140195.63169368991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H990">
            <v>432</v>
          </cell>
          <cell r="AI990" t="str">
            <v>SNP</v>
          </cell>
          <cell r="AJ990" t="str">
            <v>432.SNP</v>
          </cell>
        </row>
        <row r="991">
          <cell r="A991">
            <v>991</v>
          </cell>
          <cell r="F991">
            <v>-16091838.637547409</v>
          </cell>
          <cell r="G991">
            <v>-7684412.7993209716</v>
          </cell>
          <cell r="H991">
            <v>-3984512.4938944536</v>
          </cell>
          <cell r="I991">
            <v>-4422792.9762789067</v>
          </cell>
          <cell r="J991">
            <v>-120.36805307862973</v>
          </cell>
          <cell r="K991">
            <v>0</v>
          </cell>
          <cell r="N991">
            <v>0</v>
          </cell>
          <cell r="O991">
            <v>0</v>
          </cell>
          <cell r="P991">
            <v>-5763309.5994907282</v>
          </cell>
          <cell r="Q991">
            <v>-1921103.1998302429</v>
          </cell>
          <cell r="S991">
            <v>0</v>
          </cell>
          <cell r="T991">
            <v>0</v>
          </cell>
          <cell r="U991">
            <v>-2988384.3704208401</v>
          </cell>
          <cell r="V991">
            <v>-996128.12347361341</v>
          </cell>
          <cell r="X991">
            <v>-723177.46331449994</v>
          </cell>
          <cell r="Y991">
            <v>-2200800.7938123639</v>
          </cell>
          <cell r="Z991">
            <v>-849587.4199888825</v>
          </cell>
          <cell r="AA991">
            <v>-509031.66746946977</v>
          </cell>
          <cell r="AB991">
            <v>-140195.63169368991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H991">
            <v>432</v>
          </cell>
          <cell r="AI991" t="str">
            <v>NA</v>
          </cell>
          <cell r="AJ991" t="str">
            <v>432.NA1</v>
          </cell>
        </row>
        <row r="992">
          <cell r="A992">
            <v>992</v>
          </cell>
          <cell r="AH992">
            <v>432</v>
          </cell>
          <cell r="AI992" t="str">
            <v>NA</v>
          </cell>
          <cell r="AJ992" t="str">
            <v>432.NA2</v>
          </cell>
        </row>
        <row r="993">
          <cell r="A993">
            <v>993</v>
          </cell>
          <cell r="C993" t="str">
            <v>Electric Interest Deductions for Tax</v>
          </cell>
          <cell r="F993">
            <v>-3191796.6860746332</v>
          </cell>
          <cell r="G993">
            <v>-1524193.9631480426</v>
          </cell>
          <cell r="H993">
            <v>-790323.22285165731</v>
          </cell>
          <cell r="I993">
            <v>-877255.62521752529</v>
          </cell>
          <cell r="J993">
            <v>-23.874857409344571</v>
          </cell>
          <cell r="K993">
            <v>0</v>
          </cell>
          <cell r="N993">
            <v>0</v>
          </cell>
          <cell r="O993">
            <v>0</v>
          </cell>
          <cell r="P993">
            <v>-1143145.472361031</v>
          </cell>
          <cell r="Q993">
            <v>-381048.49078701064</v>
          </cell>
          <cell r="S993">
            <v>0</v>
          </cell>
          <cell r="T993">
            <v>0</v>
          </cell>
          <cell r="U993">
            <v>-592742.41713874321</v>
          </cell>
          <cell r="V993">
            <v>-197580.80571291433</v>
          </cell>
          <cell r="X993">
            <v>-143441.37316075421</v>
          </cell>
          <cell r="Y993">
            <v>-436526.16948384652</v>
          </cell>
          <cell r="Z993">
            <v>-168514.63482388691</v>
          </cell>
          <cell r="AA993">
            <v>-100965.81415781128</v>
          </cell>
          <cell r="AB993">
            <v>-27807.633591226491</v>
          </cell>
          <cell r="AH993">
            <v>432</v>
          </cell>
          <cell r="AI993" t="str">
            <v>NA</v>
          </cell>
          <cell r="AJ993" t="str">
            <v>432.NA3</v>
          </cell>
        </row>
        <row r="994">
          <cell r="A994">
            <v>994</v>
          </cell>
          <cell r="AH994">
            <v>432</v>
          </cell>
          <cell r="AI994" t="str">
            <v>NA</v>
          </cell>
          <cell r="AJ994" t="str">
            <v>432.NA4</v>
          </cell>
        </row>
        <row r="995">
          <cell r="A995">
            <v>995</v>
          </cell>
          <cell r="C995" t="str">
            <v>Total Electric Interest Deductions for Tax</v>
          </cell>
          <cell r="F995">
            <v>170399936.92055205</v>
          </cell>
          <cell r="G995">
            <v>71473944.67752181</v>
          </cell>
          <cell r="H995">
            <v>50684388.437990077</v>
          </cell>
          <cell r="I995">
            <v>47766899.605621368</v>
          </cell>
          <cell r="J995">
            <v>370547.89797768125</v>
          </cell>
          <cell r="K995">
            <v>104156.3014411092</v>
          </cell>
          <cell r="N995">
            <v>0</v>
          </cell>
          <cell r="O995">
            <v>0</v>
          </cell>
          <cell r="P995">
            <v>60696758.003930464</v>
          </cell>
          <cell r="Q995">
            <v>10777186.673591349</v>
          </cell>
          <cell r="S995">
            <v>0</v>
          </cell>
          <cell r="T995">
            <v>0</v>
          </cell>
          <cell r="U995">
            <v>37991884.657969408</v>
          </cell>
          <cell r="V995">
            <v>12692503.780020636</v>
          </cell>
          <cell r="X995">
            <v>7810436.8602518253</v>
          </cell>
          <cell r="Y995">
            <v>23769014.542130735</v>
          </cell>
          <cell r="Z995">
            <v>9175685.4129200988</v>
          </cell>
          <cell r="AA995">
            <v>5497626.6550358385</v>
          </cell>
          <cell r="AB995">
            <v>1514136.1352828676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H995">
            <v>432</v>
          </cell>
          <cell r="AI995" t="str">
            <v>NA</v>
          </cell>
          <cell r="AJ995" t="str">
            <v>432.NA5</v>
          </cell>
        </row>
        <row r="996">
          <cell r="A996">
            <v>996</v>
          </cell>
          <cell r="AH996">
            <v>432</v>
          </cell>
          <cell r="AI996" t="str">
            <v>NA</v>
          </cell>
          <cell r="AJ996" t="str">
            <v>432.NA6</v>
          </cell>
        </row>
        <row r="997">
          <cell r="A997">
            <v>997</v>
          </cell>
          <cell r="AH997">
            <v>432</v>
          </cell>
          <cell r="AI997" t="str">
            <v>NA</v>
          </cell>
          <cell r="AJ997" t="str">
            <v>432.NA7</v>
          </cell>
        </row>
        <row r="998">
          <cell r="A998">
            <v>998</v>
          </cell>
          <cell r="B998">
            <v>419</v>
          </cell>
          <cell r="C998" t="str">
            <v>Interest &amp; Dividends</v>
          </cell>
          <cell r="AH998">
            <v>419</v>
          </cell>
          <cell r="AI998" t="str">
            <v>NA</v>
          </cell>
          <cell r="AJ998" t="str">
            <v>419.NA</v>
          </cell>
        </row>
        <row r="999">
          <cell r="A999">
            <v>999</v>
          </cell>
          <cell r="D999" t="str">
            <v>SNP</v>
          </cell>
          <cell r="E999" t="str">
            <v>GP</v>
          </cell>
          <cell r="F999">
            <v>-20327471.283515412</v>
          </cell>
          <cell r="G999">
            <v>-9707074.7493328601</v>
          </cell>
          <cell r="H999">
            <v>-5033300.7385160131</v>
          </cell>
          <cell r="I999">
            <v>-5586943.7447917145</v>
          </cell>
          <cell r="J999">
            <v>-152.05087482665829</v>
          </cell>
          <cell r="K999">
            <v>0</v>
          </cell>
          <cell r="M999">
            <v>0.75</v>
          </cell>
          <cell r="N999">
            <v>0</v>
          </cell>
          <cell r="O999">
            <v>0</v>
          </cell>
          <cell r="P999">
            <v>-7280306.0619996451</v>
          </cell>
          <cell r="Q999">
            <v>-2426768.687333215</v>
          </cell>
          <cell r="R999">
            <v>0.75</v>
          </cell>
          <cell r="S999">
            <v>0</v>
          </cell>
          <cell r="T999">
            <v>0</v>
          </cell>
          <cell r="U999">
            <v>-3774975.5538870096</v>
          </cell>
          <cell r="V999">
            <v>-1258325.1846290033</v>
          </cell>
          <cell r="W999" t="str">
            <v>PLNT</v>
          </cell>
          <cell r="X999">
            <v>-913529.4884271553</v>
          </cell>
          <cell r="Y999">
            <v>-2780087.2196526797</v>
          </cell>
          <cell r="Z999">
            <v>-1073212.5937656125</v>
          </cell>
          <cell r="AA999">
            <v>-643017.04957082949</v>
          </cell>
          <cell r="AB999">
            <v>-177097.39337543666</v>
          </cell>
          <cell r="AH999">
            <v>419</v>
          </cell>
          <cell r="AI999" t="str">
            <v>SNP</v>
          </cell>
          <cell r="AJ999" t="str">
            <v>419.SNP</v>
          </cell>
        </row>
        <row r="1000">
          <cell r="A1000">
            <v>1000</v>
          </cell>
          <cell r="C1000" t="str">
            <v>Total Operating Deductions for Tax</v>
          </cell>
          <cell r="F1000">
            <v>-20327471.283515412</v>
          </cell>
          <cell r="G1000">
            <v>-9707074.7493328601</v>
          </cell>
          <cell r="H1000">
            <v>-5033300.7385160131</v>
          </cell>
          <cell r="I1000">
            <v>-5586943.7447917145</v>
          </cell>
          <cell r="J1000">
            <v>-152.05087482665829</v>
          </cell>
          <cell r="K1000">
            <v>0</v>
          </cell>
          <cell r="N1000">
            <v>0</v>
          </cell>
          <cell r="O1000">
            <v>0</v>
          </cell>
          <cell r="P1000">
            <v>-7280306.0619996451</v>
          </cell>
          <cell r="Q1000">
            <v>-2426768.687333215</v>
          </cell>
          <cell r="S1000">
            <v>0</v>
          </cell>
          <cell r="T1000">
            <v>0</v>
          </cell>
          <cell r="U1000">
            <v>-3774975.5538870096</v>
          </cell>
          <cell r="V1000">
            <v>-1258325.1846290033</v>
          </cell>
          <cell r="X1000">
            <v>-913529.4884271553</v>
          </cell>
          <cell r="Y1000">
            <v>-2780087.2196526797</v>
          </cell>
          <cell r="Z1000">
            <v>-1073212.5937656125</v>
          </cell>
          <cell r="AA1000">
            <v>-643017.04957082949</v>
          </cell>
          <cell r="AB1000">
            <v>-177097.39337543666</v>
          </cell>
          <cell r="AH1000">
            <v>419</v>
          </cell>
          <cell r="AI1000" t="str">
            <v>NA</v>
          </cell>
          <cell r="AJ1000" t="str">
            <v>419.NA1</v>
          </cell>
        </row>
        <row r="1001">
          <cell r="A1001">
            <v>1001</v>
          </cell>
          <cell r="AH1001">
            <v>419</v>
          </cell>
          <cell r="AI1001" t="str">
            <v>NA</v>
          </cell>
          <cell r="AJ1001" t="str">
            <v>419.NA2</v>
          </cell>
        </row>
        <row r="1002">
          <cell r="A1002">
            <v>1002</v>
          </cell>
          <cell r="B1002">
            <v>41010</v>
          </cell>
          <cell r="C1002" t="str">
            <v>Deferred Income Tax - Federal-DR</v>
          </cell>
          <cell r="AH1002">
            <v>41010</v>
          </cell>
          <cell r="AI1002" t="str">
            <v>NA</v>
          </cell>
          <cell r="AJ1002" t="str">
            <v>41010.NA</v>
          </cell>
        </row>
        <row r="1003">
          <cell r="A1003">
            <v>1003</v>
          </cell>
          <cell r="D1003" t="str">
            <v>S</v>
          </cell>
          <cell r="E1003" t="str">
            <v>GP</v>
          </cell>
          <cell r="F1003">
            <v>-40084</v>
          </cell>
          <cell r="G1003">
            <v>-19141.504559290566</v>
          </cell>
          <cell r="H1003">
            <v>-9925.2299505787123</v>
          </cell>
          <cell r="I1003">
            <v>-11016.965659070504</v>
          </cell>
          <cell r="J1003">
            <v>-0.2998310602211679</v>
          </cell>
          <cell r="K1003">
            <v>0</v>
          </cell>
          <cell r="M1003">
            <v>0.75</v>
          </cell>
          <cell r="N1003">
            <v>0</v>
          </cell>
          <cell r="O1003">
            <v>0</v>
          </cell>
          <cell r="P1003">
            <v>-14356.128419467925</v>
          </cell>
          <cell r="Q1003">
            <v>-4785.3761398226416</v>
          </cell>
          <cell r="R1003">
            <v>0.75</v>
          </cell>
          <cell r="S1003">
            <v>0</v>
          </cell>
          <cell r="T1003">
            <v>0</v>
          </cell>
          <cell r="U1003">
            <v>-7443.9224629340342</v>
          </cell>
          <cell r="V1003">
            <v>-2481.3074876446781</v>
          </cell>
          <cell r="W1003" t="str">
            <v>PLNT</v>
          </cell>
          <cell r="X1003">
            <v>-1801.4004547535355</v>
          </cell>
          <cell r="Y1003">
            <v>-5482.0894620044555</v>
          </cell>
          <cell r="Z1003">
            <v>-2116.281607707243</v>
          </cell>
          <cell r="AA1003">
            <v>-1267.9735248672644</v>
          </cell>
          <cell r="AB1003">
            <v>-349.22060973800325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H1003">
            <v>41010</v>
          </cell>
          <cell r="AI1003" t="str">
            <v>S</v>
          </cell>
          <cell r="AJ1003" t="str">
            <v>41010.S</v>
          </cell>
        </row>
        <row r="1004">
          <cell r="A1004">
            <v>1004</v>
          </cell>
          <cell r="D1004" t="str">
            <v>TROJP</v>
          </cell>
          <cell r="E1004" t="str">
            <v>P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5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.75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 t="str">
            <v>PLNT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H1004">
            <v>41010</v>
          </cell>
          <cell r="AI1004" t="str">
            <v>TROJP</v>
          </cell>
          <cell r="AJ1004" t="str">
            <v>41010.TROJP</v>
          </cell>
        </row>
        <row r="1005">
          <cell r="A1005">
            <v>1005</v>
          </cell>
          <cell r="D1005" t="str">
            <v>SG</v>
          </cell>
          <cell r="E1005" t="str">
            <v>PT</v>
          </cell>
          <cell r="F1005">
            <v>40793.600318279277</v>
          </cell>
          <cell r="G1005">
            <v>26072.457440908973</v>
          </cell>
          <cell r="H1005">
            <v>14721.142877370306</v>
          </cell>
          <cell r="I1005">
            <v>0</v>
          </cell>
          <cell r="J1005">
            <v>0</v>
          </cell>
          <cell r="K1005">
            <v>0</v>
          </cell>
          <cell r="M1005">
            <v>0.75</v>
          </cell>
          <cell r="N1005">
            <v>0</v>
          </cell>
          <cell r="O1005">
            <v>0</v>
          </cell>
          <cell r="P1005">
            <v>19554.34308068173</v>
          </cell>
          <cell r="Q1005">
            <v>6518.1143602272432</v>
          </cell>
          <cell r="R1005">
            <v>0.75</v>
          </cell>
          <cell r="S1005">
            <v>0</v>
          </cell>
          <cell r="T1005">
            <v>0</v>
          </cell>
          <cell r="U1005">
            <v>11040.857158027729</v>
          </cell>
          <cell r="V1005">
            <v>3680.2857193425766</v>
          </cell>
          <cell r="W1005" t="str">
            <v>PLNT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H1005">
            <v>41010</v>
          </cell>
          <cell r="AI1005" t="str">
            <v>SG</v>
          </cell>
          <cell r="AJ1005" t="str">
            <v>41010.SG</v>
          </cell>
        </row>
        <row r="1006">
          <cell r="A1006">
            <v>1006</v>
          </cell>
          <cell r="D1006" t="str">
            <v>SO</v>
          </cell>
          <cell r="E1006" t="str">
            <v>LABOR</v>
          </cell>
          <cell r="F1006">
            <v>2572292.0469958582</v>
          </cell>
          <cell r="G1006">
            <v>1156394.8201889612</v>
          </cell>
          <cell r="H1006">
            <v>216445.62126357152</v>
          </cell>
          <cell r="I1006">
            <v>875015.03871092736</v>
          </cell>
          <cell r="J1006">
            <v>324436.56683239806</v>
          </cell>
          <cell r="K1006">
            <v>0</v>
          </cell>
          <cell r="M1006">
            <v>0.75</v>
          </cell>
          <cell r="N1006">
            <v>0</v>
          </cell>
          <cell r="O1006">
            <v>0</v>
          </cell>
          <cell r="P1006">
            <v>867296.11514172098</v>
          </cell>
          <cell r="Q1006">
            <v>289098.70504724031</v>
          </cell>
          <cell r="R1006">
            <v>0.75</v>
          </cell>
          <cell r="S1006">
            <v>0</v>
          </cell>
          <cell r="T1006">
            <v>0</v>
          </cell>
          <cell r="U1006">
            <v>162334.21594767863</v>
          </cell>
          <cell r="V1006">
            <v>54111.40531589288</v>
          </cell>
          <cell r="W1006" t="str">
            <v>DISom</v>
          </cell>
          <cell r="X1006">
            <v>85570.11347005218</v>
          </cell>
          <cell r="Y1006">
            <v>768226.91605287744</v>
          </cell>
          <cell r="Z1006">
            <v>6938.9821112668815</v>
          </cell>
          <cell r="AA1006">
            <v>0</v>
          </cell>
          <cell r="AB1006">
            <v>14279.027076730728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H1006">
            <v>41010</v>
          </cell>
          <cell r="AI1006" t="str">
            <v>SO</v>
          </cell>
          <cell r="AJ1006" t="str">
            <v>41010.SO</v>
          </cell>
        </row>
        <row r="1007">
          <cell r="A1007">
            <v>1007</v>
          </cell>
          <cell r="D1007" t="str">
            <v>SNP</v>
          </cell>
          <cell r="E1007" t="str">
            <v>GP</v>
          </cell>
          <cell r="F1007">
            <v>7686341.6684461394</v>
          </cell>
          <cell r="G1007">
            <v>3670495.5615913295</v>
          </cell>
          <cell r="H1007">
            <v>1903220.9494572093</v>
          </cell>
          <cell r="I1007">
            <v>2112567.6630364684</v>
          </cell>
          <cell r="J1007">
            <v>57.49436113342847</v>
          </cell>
          <cell r="K1007">
            <v>0</v>
          </cell>
          <cell r="M1007">
            <v>0.75</v>
          </cell>
          <cell r="N1007">
            <v>0</v>
          </cell>
          <cell r="O1007">
            <v>0</v>
          </cell>
          <cell r="P1007">
            <v>2752871.6711934973</v>
          </cell>
          <cell r="Q1007">
            <v>917623.89039783238</v>
          </cell>
          <cell r="R1007">
            <v>0.75</v>
          </cell>
          <cell r="S1007">
            <v>0</v>
          </cell>
          <cell r="T1007">
            <v>0</v>
          </cell>
          <cell r="U1007">
            <v>1427415.7120929069</v>
          </cell>
          <cell r="V1007">
            <v>475805.23736430233</v>
          </cell>
          <cell r="W1007" t="str">
            <v>PLNT</v>
          </cell>
          <cell r="X1007">
            <v>345429.08334821684</v>
          </cell>
          <cell r="Y1007">
            <v>1051222.7487764277</v>
          </cell>
          <cell r="Z1007">
            <v>405809.38787262671</v>
          </cell>
          <cell r="AA1007">
            <v>243141.34663890285</v>
          </cell>
          <cell r="AB1007">
            <v>66965.096400293944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H1007">
            <v>41010</v>
          </cell>
          <cell r="AI1007" t="str">
            <v>SNP</v>
          </cell>
          <cell r="AJ1007" t="str">
            <v>41010.SNP</v>
          </cell>
        </row>
        <row r="1008">
          <cell r="A1008">
            <v>1008</v>
          </cell>
          <cell r="D1008" t="str">
            <v>SE</v>
          </cell>
          <cell r="E1008" t="str">
            <v>P</v>
          </cell>
          <cell r="F1008">
            <v>20309.782777832017</v>
          </cell>
          <cell r="G1008">
            <v>20309.782777832017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M1008">
            <v>0.75</v>
          </cell>
          <cell r="N1008">
            <v>0</v>
          </cell>
          <cell r="O1008">
            <v>0</v>
          </cell>
          <cell r="P1008">
            <v>15232.337083374012</v>
          </cell>
          <cell r="Q1008">
            <v>5077.4456944580043</v>
          </cell>
          <cell r="R1008">
            <v>0.7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 t="str">
            <v>PLNT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H1008">
            <v>41010</v>
          </cell>
          <cell r="AI1008" t="str">
            <v>SE</v>
          </cell>
          <cell r="AJ1008" t="str">
            <v>41010.SE</v>
          </cell>
        </row>
        <row r="1009">
          <cell r="A1009">
            <v>1009</v>
          </cell>
          <cell r="D1009" t="str">
            <v>SG</v>
          </cell>
          <cell r="E1009" t="str">
            <v>PT</v>
          </cell>
          <cell r="F1009">
            <v>93068927.221225142</v>
          </cell>
          <cell r="G1009">
            <v>59483243.085046753</v>
          </cell>
          <cell r="H1009">
            <v>33585684.136178389</v>
          </cell>
          <cell r="I1009">
            <v>0</v>
          </cell>
          <cell r="J1009">
            <v>0</v>
          </cell>
          <cell r="K1009">
            <v>0</v>
          </cell>
          <cell r="M1009">
            <v>0.75</v>
          </cell>
          <cell r="N1009">
            <v>0</v>
          </cell>
          <cell r="O1009">
            <v>0</v>
          </cell>
          <cell r="P1009">
            <v>44612432.313785061</v>
          </cell>
          <cell r="Q1009">
            <v>14870810.771261688</v>
          </cell>
          <cell r="R1009">
            <v>0.75</v>
          </cell>
          <cell r="S1009">
            <v>0</v>
          </cell>
          <cell r="T1009">
            <v>0</v>
          </cell>
          <cell r="U1009">
            <v>25189263.102133792</v>
          </cell>
          <cell r="V1009">
            <v>8396421.0340445973</v>
          </cell>
          <cell r="W1009" t="str">
            <v>PLNT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H1009">
            <v>41010</v>
          </cell>
          <cell r="AI1009" t="str">
            <v>SG</v>
          </cell>
          <cell r="AJ1009" t="str">
            <v>41010.SG1</v>
          </cell>
        </row>
        <row r="1010">
          <cell r="A1010">
            <v>1010</v>
          </cell>
          <cell r="D1010" t="str">
            <v>GPS</v>
          </cell>
          <cell r="E1010" t="str">
            <v>GP</v>
          </cell>
          <cell r="F1010">
            <v>4404652.7834354443</v>
          </cell>
          <cell r="G1010">
            <v>2103374.9460188965</v>
          </cell>
          <cell r="H1010">
            <v>1090639.4503555873</v>
          </cell>
          <cell r="I1010">
            <v>1210605.4399570301</v>
          </cell>
          <cell r="J1010">
            <v>32.947103930834437</v>
          </cell>
          <cell r="K1010">
            <v>0</v>
          </cell>
          <cell r="M1010">
            <v>0.75</v>
          </cell>
          <cell r="N1010">
            <v>0</v>
          </cell>
          <cell r="O1010">
            <v>0</v>
          </cell>
          <cell r="P1010">
            <v>1577531.2095141723</v>
          </cell>
          <cell r="Q1010">
            <v>525843.73650472413</v>
          </cell>
          <cell r="R1010">
            <v>0.75</v>
          </cell>
          <cell r="S1010">
            <v>0</v>
          </cell>
          <cell r="T1010">
            <v>0</v>
          </cell>
          <cell r="U1010">
            <v>817979.58776669041</v>
          </cell>
          <cell r="V1010">
            <v>272659.86258889682</v>
          </cell>
          <cell r="W1010" t="str">
            <v>PLNT</v>
          </cell>
          <cell r="X1010">
            <v>197947.89759285588</v>
          </cell>
          <cell r="Y1010">
            <v>602402.47000948119</v>
          </cell>
          <cell r="Z1010">
            <v>232548.78939030398</v>
          </cell>
          <cell r="AA1010">
            <v>139331.98073119068</v>
          </cell>
          <cell r="AB1010">
            <v>38374.302233198257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H1010">
            <v>41010</v>
          </cell>
          <cell r="AI1010" t="str">
            <v>GPS</v>
          </cell>
          <cell r="AJ1010" t="str">
            <v>41010.GPS</v>
          </cell>
        </row>
        <row r="1011">
          <cell r="A1011">
            <v>1011</v>
          </cell>
          <cell r="D1011" t="str">
            <v>DITEXP</v>
          </cell>
          <cell r="E1011" t="str">
            <v>DITEXP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M1011">
            <v>0.7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.7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 t="str">
            <v>PLNT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H1011">
            <v>41010</v>
          </cell>
          <cell r="AI1011" t="str">
            <v>DITEXP</v>
          </cell>
          <cell r="AJ1011" t="str">
            <v>41010.DITEXP</v>
          </cell>
        </row>
        <row r="1012">
          <cell r="A1012">
            <v>1012</v>
          </cell>
          <cell r="D1012" t="str">
            <v>BADDEBT</v>
          </cell>
          <cell r="E1012" t="str">
            <v>CUST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M1012">
            <v>0.75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.7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 t="str">
            <v>PLNT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H1012">
            <v>41010</v>
          </cell>
          <cell r="AI1012" t="str">
            <v>BADDEBT</v>
          </cell>
          <cell r="AJ1012" t="str">
            <v>41010.BADDEBT</v>
          </cell>
        </row>
        <row r="1013">
          <cell r="A1013">
            <v>1013</v>
          </cell>
          <cell r="D1013" t="str">
            <v>CN</v>
          </cell>
          <cell r="E1013" t="str">
            <v>CUST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M1013">
            <v>0.7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.75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 t="str">
            <v>PLNT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H1013">
            <v>41010</v>
          </cell>
          <cell r="AI1013" t="str">
            <v>CN</v>
          </cell>
          <cell r="AJ1013" t="str">
            <v>41010.CN</v>
          </cell>
        </row>
        <row r="1014">
          <cell r="A1014">
            <v>1014</v>
          </cell>
          <cell r="D1014" t="str">
            <v>IBT</v>
          </cell>
          <cell r="E1014" t="str">
            <v>IBT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M1014">
            <v>0.75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.75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 t="str">
            <v>PLNT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H1014">
            <v>41010</v>
          </cell>
          <cell r="AI1014" t="str">
            <v>IBT</v>
          </cell>
          <cell r="AJ1014" t="str">
            <v>41010.IBT</v>
          </cell>
        </row>
        <row r="1015">
          <cell r="A1015">
            <v>1015</v>
          </cell>
          <cell r="D1015" t="str">
            <v>CIAC</v>
          </cell>
          <cell r="E1015" t="str">
            <v>DPW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5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.75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 t="str">
            <v>PLNT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H1015">
            <v>41010</v>
          </cell>
          <cell r="AI1015" t="str">
            <v>CIAC</v>
          </cell>
          <cell r="AJ1015" t="str">
            <v>41010.CIAC</v>
          </cell>
        </row>
        <row r="1016">
          <cell r="A1016">
            <v>1016</v>
          </cell>
          <cell r="D1016" t="str">
            <v>SCHMDEXP</v>
          </cell>
          <cell r="E1016" t="str">
            <v>GP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5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.75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 t="str">
            <v>PLNT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H1016">
            <v>41010</v>
          </cell>
          <cell r="AI1016" t="str">
            <v>SCHMDEXP</v>
          </cell>
          <cell r="AJ1016" t="str">
            <v>41010.SCHMDEXP</v>
          </cell>
        </row>
        <row r="1017">
          <cell r="A1017">
            <v>1017</v>
          </cell>
          <cell r="D1017" t="str">
            <v>TAXDEPR</v>
          </cell>
          <cell r="E1017" t="str">
            <v>TAXDEPR</v>
          </cell>
          <cell r="F1017">
            <v>91578922.506882116</v>
          </cell>
          <cell r="G1017">
            <v>39538036.534333706</v>
          </cell>
          <cell r="H1017">
            <v>24093908.859424055</v>
          </cell>
          <cell r="I1017">
            <v>26937996.565222546</v>
          </cell>
          <cell r="J1017">
            <v>1008980.5479018147</v>
          </cell>
          <cell r="K1017">
            <v>0</v>
          </cell>
          <cell r="M1017">
            <v>0.75</v>
          </cell>
          <cell r="N1017">
            <v>0</v>
          </cell>
          <cell r="O1017">
            <v>0</v>
          </cell>
          <cell r="P1017">
            <v>29653527.400750279</v>
          </cell>
          <cell r="Q1017">
            <v>9884509.1335834265</v>
          </cell>
          <cell r="R1017">
            <v>0.75</v>
          </cell>
          <cell r="S1017">
            <v>0</v>
          </cell>
          <cell r="T1017">
            <v>0</v>
          </cell>
          <cell r="U1017">
            <v>18070431.644568041</v>
          </cell>
          <cell r="V1017">
            <v>6023477.2148560137</v>
          </cell>
          <cell r="W1017" t="str">
            <v>PLNT</v>
          </cell>
          <cell r="X1017">
            <v>4404671.9182417057</v>
          </cell>
          <cell r="Y1017">
            <v>13404462.868242992</v>
          </cell>
          <cell r="Z1017">
            <v>5174599.6532652471</v>
          </cell>
          <cell r="AA1017">
            <v>3100369.6947666872</v>
          </cell>
          <cell r="AB1017">
            <v>853892.43070591043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H1017">
            <v>41010</v>
          </cell>
          <cell r="AI1017" t="str">
            <v>TAXDEPR</v>
          </cell>
          <cell r="AJ1017" t="str">
            <v>41010.TAXDEPR</v>
          </cell>
        </row>
        <row r="1018">
          <cell r="A1018">
            <v>1018</v>
          </cell>
          <cell r="D1018" t="str">
            <v>SNPD</v>
          </cell>
          <cell r="E1018" t="str">
            <v>DPW</v>
          </cell>
          <cell r="F1018">
            <v>0.48488009101542923</v>
          </cell>
          <cell r="G1018">
            <v>0</v>
          </cell>
          <cell r="H1018">
            <v>0</v>
          </cell>
          <cell r="I1018">
            <v>0.48488009101542923</v>
          </cell>
          <cell r="J1018">
            <v>0</v>
          </cell>
          <cell r="K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 t="str">
            <v>PLNT</v>
          </cell>
          <cell r="X1018">
            <v>7.9283465473724959E-2</v>
          </cell>
          <cell r="Y1018">
            <v>0.24127841726573135</v>
          </cell>
          <cell r="Z1018">
            <v>9.3142054746673517E-2</v>
          </cell>
          <cell r="AA1018">
            <v>5.5806211725512943E-2</v>
          </cell>
          <cell r="AB1018">
            <v>1.5369941803786381E-2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H1018">
            <v>41010</v>
          </cell>
          <cell r="AI1018" t="str">
            <v>SNPD</v>
          </cell>
          <cell r="AJ1018" t="str">
            <v>41010.SNPD</v>
          </cell>
        </row>
        <row r="1019">
          <cell r="A1019">
            <v>1019</v>
          </cell>
          <cell r="F1019">
            <v>199332156.09496093</v>
          </cell>
          <cell r="G1019">
            <v>105978785.6828391</v>
          </cell>
          <cell r="H1019">
            <v>60894694.929605603</v>
          </cell>
          <cell r="I1019">
            <v>31125168.226147991</v>
          </cell>
          <cell r="J1019">
            <v>1333507.2563682168</v>
          </cell>
          <cell r="K1019">
            <v>0</v>
          </cell>
          <cell r="N1019">
            <v>0</v>
          </cell>
          <cell r="O1019">
            <v>0</v>
          </cell>
          <cell r="P1019">
            <v>79484089.262129322</v>
          </cell>
          <cell r="Q1019">
            <v>26494696.420709774</v>
          </cell>
          <cell r="S1019">
            <v>0</v>
          </cell>
          <cell r="T1019">
            <v>0</v>
          </cell>
          <cell r="U1019">
            <v>45671021.197204202</v>
          </cell>
          <cell r="V1019">
            <v>15223673.732401401</v>
          </cell>
          <cell r="X1019">
            <v>5031817.6914815428</v>
          </cell>
          <cell r="Y1019">
            <v>15820833.154898191</v>
          </cell>
          <cell r="Z1019">
            <v>5817780.6241737921</v>
          </cell>
          <cell r="AA1019">
            <v>3481575.104418125</v>
          </cell>
          <cell r="AB1019">
            <v>973161.65117633715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H1019">
            <v>41010</v>
          </cell>
          <cell r="AI1019" t="str">
            <v>NA</v>
          </cell>
          <cell r="AJ1019" t="str">
            <v>41010.NA1</v>
          </cell>
        </row>
        <row r="1020">
          <cell r="A1020">
            <v>1020</v>
          </cell>
          <cell r="AH1020">
            <v>41010</v>
          </cell>
          <cell r="AI1020" t="str">
            <v>NA</v>
          </cell>
          <cell r="AJ1020" t="str">
            <v>41010.NA2</v>
          </cell>
        </row>
        <row r="1021">
          <cell r="A1021">
            <v>1021</v>
          </cell>
          <cell r="B1021">
            <v>41020</v>
          </cell>
          <cell r="C1021" t="str">
            <v>Deferred Income Tax - State-DR</v>
          </cell>
          <cell r="AH1021">
            <v>41020</v>
          </cell>
          <cell r="AI1021" t="str">
            <v>NA</v>
          </cell>
          <cell r="AJ1021" t="str">
            <v>41020.NA</v>
          </cell>
        </row>
        <row r="1022">
          <cell r="A1022">
            <v>1022</v>
          </cell>
          <cell r="D1022" t="str">
            <v>S</v>
          </cell>
          <cell r="E1022" t="str">
            <v>GP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M1022">
            <v>0.7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.75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 t="str">
            <v>PLNT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H1022">
            <v>41020</v>
          </cell>
          <cell r="AI1022" t="str">
            <v>S</v>
          </cell>
          <cell r="AJ1022" t="str">
            <v>41020.S</v>
          </cell>
        </row>
        <row r="1023">
          <cell r="A1023">
            <v>1023</v>
          </cell>
          <cell r="D1023" t="str">
            <v>SG</v>
          </cell>
          <cell r="E1023" t="str">
            <v>PT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M1023">
            <v>0.7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.75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 t="str">
            <v>PLNT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H1023">
            <v>41020</v>
          </cell>
          <cell r="AI1023" t="str">
            <v>SG</v>
          </cell>
          <cell r="AJ1023" t="str">
            <v>41020.SG</v>
          </cell>
        </row>
        <row r="1024">
          <cell r="A1024">
            <v>1024</v>
          </cell>
          <cell r="D1024" t="str">
            <v>SO</v>
          </cell>
          <cell r="E1024" t="str">
            <v>LABOR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75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.75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 t="str">
            <v>DISom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H1024">
            <v>41020</v>
          </cell>
          <cell r="AI1024" t="str">
            <v>SO</v>
          </cell>
          <cell r="AJ1024" t="str">
            <v>41020.SO</v>
          </cell>
        </row>
        <row r="1025">
          <cell r="A1025">
            <v>1025</v>
          </cell>
          <cell r="D1025" t="str">
            <v>SE</v>
          </cell>
          <cell r="E1025" t="str">
            <v>P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M1025">
            <v>0.75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.75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 t="str">
            <v>PLNT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H1025">
            <v>41020</v>
          </cell>
          <cell r="AI1025" t="str">
            <v>SE</v>
          </cell>
          <cell r="AJ1025" t="str">
            <v>41020.SE</v>
          </cell>
        </row>
        <row r="1026">
          <cell r="A1026">
            <v>1026</v>
          </cell>
          <cell r="D1026" t="str">
            <v>SG</v>
          </cell>
          <cell r="E1026" t="str">
            <v>PT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M1026">
            <v>0.75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.75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 t="str">
            <v>PLNT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H1026">
            <v>41020</v>
          </cell>
          <cell r="AI1026" t="str">
            <v>SG</v>
          </cell>
          <cell r="AJ1026" t="str">
            <v>41020.SG1</v>
          </cell>
        </row>
        <row r="1027">
          <cell r="A1027">
            <v>1027</v>
          </cell>
          <cell r="D1027" t="str">
            <v>GPS</v>
          </cell>
          <cell r="E1027" t="str">
            <v>GP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M1027">
            <v>0.7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.75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 t="str">
            <v>PLNT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H1027">
            <v>41020</v>
          </cell>
          <cell r="AI1027" t="str">
            <v>GPS</v>
          </cell>
          <cell r="AJ1027" t="str">
            <v>41020.GPS</v>
          </cell>
        </row>
        <row r="1028">
          <cell r="A1028">
            <v>1028</v>
          </cell>
          <cell r="D1028" t="str">
            <v>TROJP</v>
          </cell>
          <cell r="E1028" t="str">
            <v>P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M1028">
            <v>0.7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.75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 t="str">
            <v>PLNT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H1028">
            <v>41020</v>
          </cell>
          <cell r="AI1028" t="str">
            <v>TROJP</v>
          </cell>
          <cell r="AJ1028" t="str">
            <v>41020.TROJP</v>
          </cell>
        </row>
        <row r="1029">
          <cell r="A1029">
            <v>1029</v>
          </cell>
          <cell r="D1029" t="str">
            <v>SNP</v>
          </cell>
          <cell r="E1029" t="str">
            <v>GP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M1029">
            <v>0.75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.75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 t="str">
            <v>PLNT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H1029">
            <v>41020</v>
          </cell>
          <cell r="AI1029" t="str">
            <v>SNP</v>
          </cell>
          <cell r="AJ1029" t="str">
            <v>41020.SNP</v>
          </cell>
        </row>
        <row r="1030">
          <cell r="A1030">
            <v>1030</v>
          </cell>
          <cell r="D1030" t="str">
            <v>BADDEBT</v>
          </cell>
          <cell r="E1030" t="str">
            <v>CUST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75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.75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 t="str">
            <v>PLNT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H1030">
            <v>41020</v>
          </cell>
          <cell r="AI1030" t="str">
            <v>BADDEBT</v>
          </cell>
          <cell r="AJ1030" t="str">
            <v>41020.BADDEBT</v>
          </cell>
        </row>
        <row r="1031">
          <cell r="A1031">
            <v>1031</v>
          </cell>
          <cell r="D1031" t="str">
            <v>DITEXP</v>
          </cell>
          <cell r="E1031" t="str">
            <v>DITEXP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M1031">
            <v>0.75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.75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 t="str">
            <v>PLNT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H1031">
            <v>41020</v>
          </cell>
          <cell r="AI1031" t="str">
            <v>DITEXP</v>
          </cell>
          <cell r="AJ1031" t="str">
            <v>41020.DITEXP</v>
          </cell>
        </row>
        <row r="1032">
          <cell r="A1032">
            <v>1032</v>
          </cell>
          <cell r="D1032" t="str">
            <v>SGCT</v>
          </cell>
          <cell r="E1032" t="str">
            <v>P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M1032">
            <v>0.7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.7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 t="str">
            <v>PLNT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H1032">
            <v>41020</v>
          </cell>
          <cell r="AI1032" t="str">
            <v>SGCT</v>
          </cell>
          <cell r="AJ1032" t="str">
            <v>41020.SGCT</v>
          </cell>
        </row>
        <row r="1033">
          <cell r="A1033">
            <v>1033</v>
          </cell>
          <cell r="D1033" t="str">
            <v>SNPD</v>
          </cell>
          <cell r="E1033" t="str">
            <v>DPW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 t="str">
            <v>PLNT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H1033">
            <v>41020</v>
          </cell>
          <cell r="AI1033" t="str">
            <v>SNPD</v>
          </cell>
          <cell r="AJ1033" t="str">
            <v>41020.SNPD</v>
          </cell>
        </row>
        <row r="1034">
          <cell r="A1034">
            <v>1034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H1034">
            <v>41020</v>
          </cell>
          <cell r="AI1034" t="str">
            <v>NA</v>
          </cell>
          <cell r="AJ1034" t="str">
            <v>41020.NA1</v>
          </cell>
        </row>
        <row r="1035">
          <cell r="A1035">
            <v>1035</v>
          </cell>
          <cell r="AH1035">
            <v>41020</v>
          </cell>
          <cell r="AI1035" t="str">
            <v>NA</v>
          </cell>
          <cell r="AJ1035" t="str">
            <v>41020.NA2</v>
          </cell>
        </row>
        <row r="1036">
          <cell r="A1036">
            <v>1036</v>
          </cell>
          <cell r="B1036">
            <v>41110</v>
          </cell>
          <cell r="C1036" t="str">
            <v>Deferred Income Tax - Federal-CR</v>
          </cell>
          <cell r="AH1036">
            <v>41110</v>
          </cell>
          <cell r="AI1036" t="str">
            <v>NA</v>
          </cell>
          <cell r="AJ1036" t="str">
            <v>41110.NA</v>
          </cell>
        </row>
        <row r="1037">
          <cell r="A1037">
            <v>1037</v>
          </cell>
          <cell r="D1037" t="str">
            <v>S</v>
          </cell>
          <cell r="E1037" t="str">
            <v>GP</v>
          </cell>
          <cell r="F1037">
            <v>-11431072.546151225</v>
          </cell>
          <cell r="G1037">
            <v>-5458734.8383328738</v>
          </cell>
          <cell r="H1037">
            <v>-2830456.6311320774</v>
          </cell>
          <cell r="I1037">
            <v>-3141795.5714821788</v>
          </cell>
          <cell r="J1037">
            <v>-85.50520409583892</v>
          </cell>
          <cell r="K1037">
            <v>0</v>
          </cell>
          <cell r="M1037">
            <v>0.75</v>
          </cell>
          <cell r="N1037">
            <v>0</v>
          </cell>
          <cell r="O1037">
            <v>0</v>
          </cell>
          <cell r="P1037">
            <v>-4094051.1287496556</v>
          </cell>
          <cell r="Q1037">
            <v>-1364683.7095832184</v>
          </cell>
          <cell r="R1037">
            <v>0.75</v>
          </cell>
          <cell r="S1037">
            <v>0</v>
          </cell>
          <cell r="T1037">
            <v>0</v>
          </cell>
          <cell r="U1037">
            <v>-2122842.4733490581</v>
          </cell>
          <cell r="V1037">
            <v>-707614.15778301936</v>
          </cell>
          <cell r="W1037" t="str">
            <v>PLNT</v>
          </cell>
          <cell r="X1037">
            <v>-513719.6707653295</v>
          </cell>
          <cell r="Y1037">
            <v>-1563370.9795595265</v>
          </cell>
          <cell r="Z1037">
            <v>-603516.82930313936</v>
          </cell>
          <cell r="AA1037">
            <v>-361598.07777060126</v>
          </cell>
          <cell r="AB1037">
            <v>-99590.014083581467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H1037">
            <v>41110</v>
          </cell>
          <cell r="AI1037" t="str">
            <v>S</v>
          </cell>
          <cell r="AJ1037" t="str">
            <v>41110.S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-154556.64918504684</v>
          </cell>
          <cell r="G1038">
            <v>-154556.64918504684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75</v>
          </cell>
          <cell r="N1038">
            <v>0</v>
          </cell>
          <cell r="O1038">
            <v>0</v>
          </cell>
          <cell r="P1038">
            <v>-115917.48688878513</v>
          </cell>
          <cell r="Q1038">
            <v>-38639.162296261711</v>
          </cell>
          <cell r="R1038">
            <v>0.7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 t="str">
            <v>PLNT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H1038">
            <v>41110</v>
          </cell>
          <cell r="AI1038" t="str">
            <v>SE</v>
          </cell>
          <cell r="AJ1038" t="str">
            <v>41110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-153455.3539356984</v>
          </cell>
          <cell r="G1039">
            <v>-98078.08463464606</v>
          </cell>
          <cell r="H1039">
            <v>-55377.269301052336</v>
          </cell>
          <cell r="I1039">
            <v>0</v>
          </cell>
          <cell r="J1039">
            <v>0</v>
          </cell>
          <cell r="K1039">
            <v>0</v>
          </cell>
          <cell r="M1039">
            <v>0.75</v>
          </cell>
          <cell r="N1039">
            <v>0</v>
          </cell>
          <cell r="O1039">
            <v>0</v>
          </cell>
          <cell r="P1039">
            <v>-73558.563475984542</v>
          </cell>
          <cell r="Q1039">
            <v>-24519.521158661515</v>
          </cell>
          <cell r="R1039">
            <v>0.75</v>
          </cell>
          <cell r="S1039">
            <v>0</v>
          </cell>
          <cell r="T1039">
            <v>0</v>
          </cell>
          <cell r="U1039">
            <v>-41532.951975789256</v>
          </cell>
          <cell r="V1039">
            <v>-13844.317325263084</v>
          </cell>
          <cell r="W1039" t="str">
            <v>PLNT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H1039">
            <v>41110</v>
          </cell>
          <cell r="AI1039" t="str">
            <v>SG</v>
          </cell>
          <cell r="AJ1039" t="str">
            <v>41110.SG</v>
          </cell>
        </row>
        <row r="1040">
          <cell r="A1040">
            <v>1040</v>
          </cell>
          <cell r="D1040" t="str">
            <v>SNP</v>
          </cell>
          <cell r="E1040" t="str">
            <v>GP</v>
          </cell>
          <cell r="F1040">
            <v>-4561290.2005057335</v>
          </cell>
          <cell r="G1040">
            <v>-2178174.762230014</v>
          </cell>
          <cell r="H1040">
            <v>-1129424.5612049866</v>
          </cell>
          <cell r="I1040">
            <v>-1253656.7583082146</v>
          </cell>
          <cell r="J1040">
            <v>-34.118762518562463</v>
          </cell>
          <cell r="K1040">
            <v>0</v>
          </cell>
          <cell r="M1040">
            <v>0.75</v>
          </cell>
          <cell r="N1040">
            <v>0</v>
          </cell>
          <cell r="O1040">
            <v>0</v>
          </cell>
          <cell r="P1040">
            <v>-1633631.0716725104</v>
          </cell>
          <cell r="Q1040">
            <v>-544543.69055750349</v>
          </cell>
          <cell r="R1040">
            <v>0.75</v>
          </cell>
          <cell r="S1040">
            <v>0</v>
          </cell>
          <cell r="T1040">
            <v>0</v>
          </cell>
          <cell r="U1040">
            <v>-847068.42090373999</v>
          </cell>
          <cell r="V1040">
            <v>-282356.14030124666</v>
          </cell>
          <cell r="W1040" t="str">
            <v>PLNT</v>
          </cell>
          <cell r="X1040">
            <v>-204987.28274258738</v>
          </cell>
          <cell r="Y1040">
            <v>-623824.99105220719</v>
          </cell>
          <cell r="Z1040">
            <v>-240818.64481452864</v>
          </cell>
          <cell r="AA1040">
            <v>-144286.87789336807</v>
          </cell>
          <cell r="AB1040">
            <v>-39738.961805523184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H1040">
            <v>41110</v>
          </cell>
          <cell r="AI1040" t="str">
            <v>SNP</v>
          </cell>
          <cell r="AJ1040" t="str">
            <v>41110.SNP</v>
          </cell>
        </row>
        <row r="1041">
          <cell r="A1041">
            <v>1041</v>
          </cell>
          <cell r="D1041" t="str">
            <v>SG</v>
          </cell>
          <cell r="E1041" t="str">
            <v>PT</v>
          </cell>
          <cell r="F1041">
            <v>-16537107.416789379</v>
          </cell>
          <cell r="G1041">
            <v>-10569379.166240949</v>
          </cell>
          <cell r="H1041">
            <v>-5967728.2505484289</v>
          </cell>
          <cell r="I1041">
            <v>0</v>
          </cell>
          <cell r="J1041">
            <v>0</v>
          </cell>
          <cell r="K1041">
            <v>0</v>
          </cell>
          <cell r="M1041">
            <v>0.75</v>
          </cell>
          <cell r="N1041">
            <v>0</v>
          </cell>
          <cell r="O1041">
            <v>0</v>
          </cell>
          <cell r="P1041">
            <v>-7927034.3746807119</v>
          </cell>
          <cell r="Q1041">
            <v>-2642344.7915602373</v>
          </cell>
          <cell r="R1041">
            <v>0.75</v>
          </cell>
          <cell r="S1041">
            <v>0</v>
          </cell>
          <cell r="T1041">
            <v>0</v>
          </cell>
          <cell r="U1041">
            <v>-4475796.1879113214</v>
          </cell>
          <cell r="V1041">
            <v>-1491932.0626371072</v>
          </cell>
          <cell r="W1041" t="str">
            <v>PLNT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H1041">
            <v>41110</v>
          </cell>
          <cell r="AI1041" t="str">
            <v>SG</v>
          </cell>
          <cell r="AJ1041" t="str">
            <v>41110.SG1</v>
          </cell>
        </row>
        <row r="1042">
          <cell r="A1042">
            <v>1042</v>
          </cell>
          <cell r="D1042" t="str">
            <v>GPS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.75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 t="str">
            <v>PLNT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H1042">
            <v>41110</v>
          </cell>
          <cell r="AI1042" t="str">
            <v>GPS</v>
          </cell>
          <cell r="AJ1042" t="str">
            <v>41110.GPS</v>
          </cell>
        </row>
        <row r="1043">
          <cell r="A1043">
            <v>1043</v>
          </cell>
          <cell r="D1043" t="str">
            <v>SO</v>
          </cell>
          <cell r="E1043" t="str">
            <v>LABOR</v>
          </cell>
          <cell r="F1043">
            <v>-1882776.7849225141</v>
          </cell>
          <cell r="G1043">
            <v>-846417.62361283193</v>
          </cell>
          <cell r="H1043">
            <v>-158426.33086282661</v>
          </cell>
          <cell r="I1043">
            <v>-640463.04666962323</v>
          </cell>
          <cell r="J1043">
            <v>-237469.78377723234</v>
          </cell>
          <cell r="K1043">
            <v>0</v>
          </cell>
          <cell r="M1043">
            <v>0.75</v>
          </cell>
          <cell r="N1043">
            <v>0</v>
          </cell>
          <cell r="O1043">
            <v>0</v>
          </cell>
          <cell r="P1043">
            <v>-634813.21770962398</v>
          </cell>
          <cell r="Q1043">
            <v>-211604.40590320798</v>
          </cell>
          <cell r="R1043">
            <v>0.75</v>
          </cell>
          <cell r="S1043">
            <v>0</v>
          </cell>
          <cell r="T1043">
            <v>0</v>
          </cell>
          <cell r="U1043">
            <v>-118819.74814711996</v>
          </cell>
          <cell r="V1043">
            <v>-39606.582715706652</v>
          </cell>
          <cell r="W1043" t="str">
            <v>DISom</v>
          </cell>
          <cell r="X1043">
            <v>-62632.632757527237</v>
          </cell>
          <cell r="Y1043">
            <v>-562299.99419630575</v>
          </cell>
          <cell r="Z1043">
            <v>-5078.9545632440131</v>
          </cell>
          <cell r="AA1043">
            <v>0</v>
          </cell>
          <cell r="AB1043">
            <v>-10451.465152546069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H1043">
            <v>41110</v>
          </cell>
          <cell r="AI1043" t="str">
            <v>SO</v>
          </cell>
          <cell r="AJ1043" t="str">
            <v>41110.SO</v>
          </cell>
        </row>
        <row r="1044">
          <cell r="A1044">
            <v>1044</v>
          </cell>
          <cell r="D1044" t="str">
            <v>SNPD</v>
          </cell>
          <cell r="E1044" t="str">
            <v>PT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75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75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 t="str">
            <v>PLNT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H1044">
            <v>41110</v>
          </cell>
          <cell r="AI1044" t="str">
            <v>SNPD</v>
          </cell>
          <cell r="AJ1044" t="str">
            <v>41110.SNPD</v>
          </cell>
        </row>
        <row r="1045">
          <cell r="A1045">
            <v>1045</v>
          </cell>
          <cell r="D1045" t="str">
            <v>BADDEBT</v>
          </cell>
          <cell r="E1045" t="str">
            <v>CUST</v>
          </cell>
          <cell r="F1045">
            <v>-4.275585419866258E-6</v>
          </cell>
          <cell r="G1045">
            <v>0</v>
          </cell>
          <cell r="H1045">
            <v>0</v>
          </cell>
          <cell r="I1045">
            <v>0</v>
          </cell>
          <cell r="J1045">
            <v>-4.275585419866258E-6</v>
          </cell>
          <cell r="K1045">
            <v>0</v>
          </cell>
          <cell r="M1045">
            <v>0.75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.75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 t="str">
            <v>PLNT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H1045">
            <v>41110</v>
          </cell>
          <cell r="AI1045" t="str">
            <v>BADDEBT</v>
          </cell>
          <cell r="AJ1045" t="str">
            <v>41110.BADDEBT</v>
          </cell>
        </row>
        <row r="1046">
          <cell r="A1046">
            <v>1046</v>
          </cell>
          <cell r="D1046" t="str">
            <v>SGCT</v>
          </cell>
          <cell r="E1046" t="str">
            <v>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5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.75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 t="str">
            <v>PLNT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H1046">
            <v>41110</v>
          </cell>
          <cell r="AI1046" t="str">
            <v>SGCT</v>
          </cell>
          <cell r="AJ1046" t="str">
            <v>41110.SGCT</v>
          </cell>
        </row>
        <row r="1047">
          <cell r="A1047">
            <v>1047</v>
          </cell>
          <cell r="D1047" t="str">
            <v>DITEXP</v>
          </cell>
          <cell r="E1047" t="str">
            <v>DITEXP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5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.75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 t="str">
            <v>PLNT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H1047">
            <v>41110</v>
          </cell>
          <cell r="AI1047" t="str">
            <v>DITEXP</v>
          </cell>
          <cell r="AJ1047" t="str">
            <v>41110.DITEXP</v>
          </cell>
        </row>
        <row r="1048">
          <cell r="A1048">
            <v>1048</v>
          </cell>
          <cell r="D1048" t="str">
            <v>TROJD</v>
          </cell>
          <cell r="E1048" t="str">
            <v>P</v>
          </cell>
          <cell r="F1048">
            <v>-0.43882875731651172</v>
          </cell>
          <cell r="G1048">
            <v>-0.438828757316511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5</v>
          </cell>
          <cell r="N1048">
            <v>0</v>
          </cell>
          <cell r="O1048">
            <v>0</v>
          </cell>
          <cell r="P1048">
            <v>-0.32912156798738379</v>
          </cell>
          <cell r="Q1048">
            <v>-0.10970718932912793</v>
          </cell>
          <cell r="R1048">
            <v>0.75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 t="str">
            <v>PLNT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H1048">
            <v>41110</v>
          </cell>
          <cell r="AI1048" t="str">
            <v>TROJD</v>
          </cell>
          <cell r="AJ1048" t="str">
            <v>41110.TROJD</v>
          </cell>
        </row>
        <row r="1049">
          <cell r="A1049">
            <v>1049</v>
          </cell>
          <cell r="D1049" t="str">
            <v>IBT</v>
          </cell>
          <cell r="E1049" t="str">
            <v>IB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M1049">
            <v>0.75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.75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 t="str">
            <v>PLNT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H1049">
            <v>41110</v>
          </cell>
          <cell r="AI1049" t="str">
            <v>IBT</v>
          </cell>
          <cell r="AJ1049" t="str">
            <v>41110.IBT</v>
          </cell>
        </row>
        <row r="1050">
          <cell r="A1050">
            <v>1050</v>
          </cell>
          <cell r="D1050" t="str">
            <v>CIAC</v>
          </cell>
          <cell r="E1050" t="str">
            <v>DPW</v>
          </cell>
          <cell r="F1050">
            <v>-7332725.2452044925</v>
          </cell>
          <cell r="G1050">
            <v>0</v>
          </cell>
          <cell r="H1050">
            <v>0</v>
          </cell>
          <cell r="I1050">
            <v>-7332725.2452044925</v>
          </cell>
          <cell r="J1050">
            <v>0</v>
          </cell>
          <cell r="K1050">
            <v>0</v>
          </cell>
          <cell r="M1050">
            <v>0.75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.75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 t="str">
            <v>PLNT</v>
          </cell>
          <cell r="X1050">
            <v>-1198984.8203274289</v>
          </cell>
          <cell r="Y1050">
            <v>-3648795.5974895116</v>
          </cell>
          <cell r="Z1050">
            <v>-1408564.9398408043</v>
          </cell>
          <cell r="AA1050">
            <v>-843943.94643411809</v>
          </cell>
          <cell r="AB1050">
            <v>-232435.94111262853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H1050">
            <v>41110</v>
          </cell>
          <cell r="AI1050" t="str">
            <v>CIAC</v>
          </cell>
          <cell r="AJ1050" t="str">
            <v>41110.CIAC</v>
          </cell>
        </row>
        <row r="1051">
          <cell r="A1051">
            <v>1051</v>
          </cell>
          <cell r="D1051" t="str">
            <v>SCHMDEXP</v>
          </cell>
          <cell r="E1051" t="str">
            <v>GP</v>
          </cell>
          <cell r="F1051">
            <v>-105238356.64687996</v>
          </cell>
          <cell r="G1051">
            <v>-50254976.638272114</v>
          </cell>
          <cell r="H1051">
            <v>-26058150.118284035</v>
          </cell>
          <cell r="I1051">
            <v>-28924442.700221796</v>
          </cell>
          <cell r="J1051">
            <v>-787.19010201994342</v>
          </cell>
          <cell r="K1051">
            <v>0</v>
          </cell>
          <cell r="M1051">
            <v>0.75</v>
          </cell>
          <cell r="N1051">
            <v>0</v>
          </cell>
          <cell r="O1051">
            <v>0</v>
          </cell>
          <cell r="P1051">
            <v>-37691232.478704087</v>
          </cell>
          <cell r="Q1051">
            <v>-12563744.159568029</v>
          </cell>
          <cell r="R1051">
            <v>0.75</v>
          </cell>
          <cell r="S1051">
            <v>0</v>
          </cell>
          <cell r="T1051">
            <v>0</v>
          </cell>
          <cell r="U1051">
            <v>-19543612.588713028</v>
          </cell>
          <cell r="V1051">
            <v>-6514537.5295710089</v>
          </cell>
          <cell r="W1051" t="str">
            <v>PLNT</v>
          </cell>
          <cell r="X1051">
            <v>-4729478.6827962352</v>
          </cell>
          <cell r="Y1051">
            <v>-14392927.002607701</v>
          </cell>
          <cell r="Z1051">
            <v>-5556181.9827643782</v>
          </cell>
          <cell r="AA1051">
            <v>-3328995.3604625952</v>
          </cell>
          <cell r="AB1051">
            <v>-916859.67159088072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H1051">
            <v>41110</v>
          </cell>
          <cell r="AI1051" t="str">
            <v>SCHMDEXP</v>
          </cell>
          <cell r="AJ1051" t="str">
            <v>41110.SCHMDEXP</v>
          </cell>
        </row>
        <row r="1052">
          <cell r="A1052">
            <v>1052</v>
          </cell>
          <cell r="D1052" t="str">
            <v>TAXDEPR</v>
          </cell>
          <cell r="E1052" t="str">
            <v>TAXDEPR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M1052">
            <v>0.75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.75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 t="str">
            <v>PLNT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H1052">
            <v>41110</v>
          </cell>
          <cell r="AI1052" t="str">
            <v>TAXDEPR</v>
          </cell>
          <cell r="AJ1052" t="str">
            <v>41110.TAXDEPR</v>
          </cell>
        </row>
        <row r="1053">
          <cell r="A1053">
            <v>1053</v>
          </cell>
          <cell r="F1053">
            <v>-147291341.28240708</v>
          </cell>
          <cell r="G1053">
            <v>-69560318.201337233</v>
          </cell>
          <cell r="H1053">
            <v>-36199563.161333404</v>
          </cell>
          <cell r="I1053">
            <v>-41293083.321886301</v>
          </cell>
          <cell r="J1053">
            <v>-238376.59785014225</v>
          </cell>
          <cell r="K1053">
            <v>0</v>
          </cell>
          <cell r="N1053">
            <v>0</v>
          </cell>
          <cell r="O1053">
            <v>0</v>
          </cell>
          <cell r="P1053">
            <v>-52170238.651002929</v>
          </cell>
          <cell r="Q1053">
            <v>-17390079.550334308</v>
          </cell>
          <cell r="S1053">
            <v>0</v>
          </cell>
          <cell r="T1053">
            <v>0</v>
          </cell>
          <cell r="U1053">
            <v>-27149672.371000055</v>
          </cell>
          <cell r="V1053">
            <v>-9049890.7903333511</v>
          </cell>
          <cell r="X1053">
            <v>-6709803.0893891081</v>
          </cell>
          <cell r="Y1053">
            <v>-20791218.564905252</v>
          </cell>
          <cell r="Z1053">
            <v>-7814161.3512860946</v>
          </cell>
          <cell r="AA1053">
            <v>-4678824.2625606824</v>
          </cell>
          <cell r="AB1053">
            <v>-1299076.0537451599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H1053">
            <v>41110</v>
          </cell>
          <cell r="AI1053" t="str">
            <v>NA</v>
          </cell>
          <cell r="AJ1053" t="str">
            <v>41110.NA1</v>
          </cell>
        </row>
        <row r="1054">
          <cell r="A1054">
            <v>1054</v>
          </cell>
          <cell r="AH1054">
            <v>41110</v>
          </cell>
          <cell r="AI1054" t="str">
            <v>NA</v>
          </cell>
          <cell r="AJ1054" t="str">
            <v>41110.NA2</v>
          </cell>
        </row>
        <row r="1055">
          <cell r="A1055">
            <v>1055</v>
          </cell>
          <cell r="B1055">
            <v>41111</v>
          </cell>
          <cell r="C1055" t="str">
            <v>Deferred Income Tax - State-CR</v>
          </cell>
          <cell r="AH1055">
            <v>41111</v>
          </cell>
          <cell r="AI1055" t="str">
            <v>NA</v>
          </cell>
          <cell r="AJ1055" t="str">
            <v>41111.NA</v>
          </cell>
        </row>
        <row r="1056">
          <cell r="A1056">
            <v>1056</v>
          </cell>
          <cell r="D1056" t="str">
            <v>S</v>
          </cell>
          <cell r="E1056" t="str">
            <v>GP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M1056">
            <v>0.7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.75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 t="str">
            <v>PLNT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H1056">
            <v>41111</v>
          </cell>
          <cell r="AI1056" t="str">
            <v>S</v>
          </cell>
          <cell r="AJ1056" t="str">
            <v>41111.S</v>
          </cell>
        </row>
        <row r="1057">
          <cell r="A1057">
            <v>1057</v>
          </cell>
          <cell r="D1057" t="str">
            <v>SNP</v>
          </cell>
          <cell r="E1057" t="str">
            <v>GP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.75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 t="str">
            <v>PLNT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H1057">
            <v>41111</v>
          </cell>
          <cell r="AI1057" t="str">
            <v>SNP</v>
          </cell>
          <cell r="AJ1057" t="str">
            <v>41111.SNP</v>
          </cell>
        </row>
        <row r="1058">
          <cell r="A1058">
            <v>1058</v>
          </cell>
          <cell r="D1058" t="str">
            <v>DITEXPRL</v>
          </cell>
          <cell r="E1058" t="str">
            <v>DITEXP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M1058">
            <v>0.7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.75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 t="str">
            <v>PLNT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H1058">
            <v>41111</v>
          </cell>
          <cell r="AI1058" t="str">
            <v>DITEXPRL</v>
          </cell>
          <cell r="AJ1058" t="str">
            <v>41111.DITEXPRL</v>
          </cell>
        </row>
        <row r="1059">
          <cell r="A1059">
            <v>1059</v>
          </cell>
          <cell r="D1059" t="str">
            <v>SNPD</v>
          </cell>
          <cell r="E1059" t="str">
            <v>PT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M1059">
            <v>0.7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.7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 t="str">
            <v>PLNT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H1059">
            <v>41111</v>
          </cell>
          <cell r="AI1059" t="str">
            <v>SNPD</v>
          </cell>
          <cell r="AJ1059" t="str">
            <v>41111.SNPD</v>
          </cell>
        </row>
        <row r="1060">
          <cell r="A1060">
            <v>1060</v>
          </cell>
          <cell r="D1060" t="str">
            <v>SGCT</v>
          </cell>
          <cell r="E1060" t="str">
            <v>P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7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.75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 t="str">
            <v>PLNT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H1060">
            <v>41111</v>
          </cell>
          <cell r="AI1060" t="str">
            <v>SGCT</v>
          </cell>
          <cell r="AJ1060" t="str">
            <v>41111.SGCT</v>
          </cell>
        </row>
        <row r="1061">
          <cell r="A1061">
            <v>1061</v>
          </cell>
          <cell r="D1061" t="str">
            <v>SG</v>
          </cell>
          <cell r="E1061" t="str">
            <v>PT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M1061">
            <v>0.7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.75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 t="str">
            <v>PLNT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H1061">
            <v>41111</v>
          </cell>
          <cell r="AI1061" t="str">
            <v>SG</v>
          </cell>
          <cell r="AJ1061" t="str">
            <v>41111.SG</v>
          </cell>
        </row>
        <row r="1062">
          <cell r="A1062">
            <v>1062</v>
          </cell>
          <cell r="D1062" t="str">
            <v>BADDEBT</v>
          </cell>
          <cell r="E1062" t="str">
            <v>CUST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75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.75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 t="str">
            <v>PLNT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H1062">
            <v>41111</v>
          </cell>
          <cell r="AI1062" t="str">
            <v>BADDEBT</v>
          </cell>
          <cell r="AJ1062" t="str">
            <v>41111.BADDEBT</v>
          </cell>
        </row>
        <row r="1063">
          <cell r="A1063">
            <v>1063</v>
          </cell>
          <cell r="D1063" t="str">
            <v>GPS</v>
          </cell>
          <cell r="E1063" t="str">
            <v>GP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M1063">
            <v>0.75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.75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 t="str">
            <v>PLNT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H1063">
            <v>41111</v>
          </cell>
          <cell r="AI1063" t="str">
            <v>GPS</v>
          </cell>
          <cell r="AJ1063" t="str">
            <v>41111.GPS</v>
          </cell>
        </row>
        <row r="1064">
          <cell r="A1064">
            <v>1064</v>
          </cell>
          <cell r="D1064" t="str">
            <v>SO</v>
          </cell>
          <cell r="E1064" t="str">
            <v>LAB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M1064">
            <v>0.7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.75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 t="str">
            <v>DISom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H1064">
            <v>41111</v>
          </cell>
          <cell r="AI1064" t="str">
            <v>SO</v>
          </cell>
          <cell r="AJ1064" t="str">
            <v>41111.SO</v>
          </cell>
        </row>
        <row r="1065">
          <cell r="A1065">
            <v>1065</v>
          </cell>
          <cell r="D1065" t="str">
            <v>SE</v>
          </cell>
          <cell r="E1065" t="str">
            <v>P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5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.75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 t="str">
            <v>PLNT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H1065">
            <v>41111</v>
          </cell>
          <cell r="AI1065" t="str">
            <v>SE</v>
          </cell>
          <cell r="AJ1065" t="str">
            <v>41111.SE</v>
          </cell>
        </row>
        <row r="1066">
          <cell r="A1066">
            <v>1066</v>
          </cell>
          <cell r="D1066" t="str">
            <v>TROJP</v>
          </cell>
          <cell r="E1066" t="str">
            <v>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75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.75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 t="str">
            <v>PLNT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H1066">
            <v>41111</v>
          </cell>
          <cell r="AI1066" t="str">
            <v>TROJP</v>
          </cell>
          <cell r="AJ1066" t="str">
            <v>41111.TROJP</v>
          </cell>
        </row>
        <row r="1067">
          <cell r="A1067">
            <v>1067</v>
          </cell>
          <cell r="D1067" t="str">
            <v>SG</v>
          </cell>
          <cell r="E1067" t="str">
            <v>PT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75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.75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 t="str">
            <v>PLNT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H1067">
            <v>41111</v>
          </cell>
          <cell r="AI1067" t="str">
            <v>SG</v>
          </cell>
          <cell r="AJ1067" t="str">
            <v>41111.SG1</v>
          </cell>
        </row>
        <row r="1068">
          <cell r="A1068">
            <v>1068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H1068">
            <v>41111</v>
          </cell>
          <cell r="AI1068" t="str">
            <v>NA</v>
          </cell>
          <cell r="AJ1068" t="str">
            <v>41111.NA1</v>
          </cell>
        </row>
        <row r="1069">
          <cell r="A1069">
            <v>1069</v>
          </cell>
          <cell r="AH1069">
            <v>41111</v>
          </cell>
          <cell r="AI1069" t="str">
            <v>NA</v>
          </cell>
          <cell r="AJ1069" t="str">
            <v>41111.NA2</v>
          </cell>
        </row>
        <row r="1070">
          <cell r="A1070">
            <v>1070</v>
          </cell>
          <cell r="B1070" t="str">
            <v>TOTAL DEFERRED INCOME TAXES</v>
          </cell>
          <cell r="F1070">
            <v>52040814.812553853</v>
          </cell>
          <cell r="G1070">
            <v>36418467.481501862</v>
          </cell>
          <cell r="H1070">
            <v>24695131.768272199</v>
          </cell>
          <cell r="I1070">
            <v>-10167915.09573831</v>
          </cell>
          <cell r="J1070">
            <v>1095130.6585180745</v>
          </cell>
          <cell r="K1070">
            <v>0</v>
          </cell>
          <cell r="N1070">
            <v>0</v>
          </cell>
          <cell r="O1070">
            <v>0</v>
          </cell>
          <cell r="P1070">
            <v>27313850.611126393</v>
          </cell>
          <cell r="Q1070">
            <v>9104616.8703754656</v>
          </cell>
          <cell r="S1070">
            <v>0</v>
          </cell>
          <cell r="T1070">
            <v>0</v>
          </cell>
          <cell r="U1070">
            <v>18521348.826204147</v>
          </cell>
          <cell r="V1070">
            <v>6173782.9420680497</v>
          </cell>
          <cell r="X1070">
            <v>-1677985.3979075653</v>
          </cell>
          <cell r="Y1070">
            <v>-4970385.4100070614</v>
          </cell>
          <cell r="Z1070">
            <v>-1996380.7271123026</v>
          </cell>
          <cell r="AA1070">
            <v>-1197249.1581425574</v>
          </cell>
          <cell r="AB1070">
            <v>-325914.40256882273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H1070" t="str">
            <v>TOTAL DEFERRED INCOME TAXES</v>
          </cell>
          <cell r="AI1070" t="str">
            <v>NA</v>
          </cell>
          <cell r="AJ1070" t="str">
            <v>TOTAL DEFERRED INCOME TAXES.NA</v>
          </cell>
        </row>
        <row r="1071">
          <cell r="A1071">
            <v>1071</v>
          </cell>
          <cell r="AH1071" t="str">
            <v>TOTAL DEFERRED INCOME TAXES</v>
          </cell>
          <cell r="AI1071" t="str">
            <v>NA</v>
          </cell>
          <cell r="AJ1071" t="str">
            <v>TOTAL DEFERRED INCOME TAXES.NA1</v>
          </cell>
        </row>
        <row r="1072">
          <cell r="A1072">
            <v>1072</v>
          </cell>
          <cell r="B1072" t="str">
            <v>SCHMAF</v>
          </cell>
          <cell r="C1072" t="str">
            <v xml:space="preserve">  Additions - Flow Through</v>
          </cell>
          <cell r="AH1072" t="str">
            <v>SCHMAF</v>
          </cell>
          <cell r="AI1072" t="str">
            <v>NA</v>
          </cell>
          <cell r="AJ1072" t="str">
            <v>SCHMAF.NA</v>
          </cell>
        </row>
        <row r="1073">
          <cell r="A1073">
            <v>1073</v>
          </cell>
          <cell r="D1073" t="str">
            <v>S</v>
          </cell>
          <cell r="E1073" t="str">
            <v>SCHMA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7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.75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 t="str">
            <v>PLNT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H1073" t="str">
            <v>SCHMAF</v>
          </cell>
          <cell r="AI1073" t="str">
            <v>S</v>
          </cell>
          <cell r="AJ1073" t="str">
            <v>SCHMAF.S</v>
          </cell>
        </row>
        <row r="1074">
          <cell r="A1074">
            <v>1074</v>
          </cell>
          <cell r="D1074" t="str">
            <v>SNP</v>
          </cell>
          <cell r="E1074" t="str">
            <v>SCHMA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.75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 t="str">
            <v>PLNT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H1074" t="str">
            <v>SCHMAF</v>
          </cell>
          <cell r="AI1074" t="str">
            <v>SNP</v>
          </cell>
          <cell r="AJ1074" t="str">
            <v>SCHMAF.SNP</v>
          </cell>
        </row>
        <row r="1075">
          <cell r="A1075">
            <v>1075</v>
          </cell>
          <cell r="D1075" t="str">
            <v>SO</v>
          </cell>
          <cell r="E1075" t="str">
            <v>SCHMA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7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.75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 t="str">
            <v>PLNT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H1075" t="str">
            <v>SCHMAF</v>
          </cell>
          <cell r="AI1075" t="str">
            <v>SO</v>
          </cell>
          <cell r="AJ1075" t="str">
            <v>SCHMAF.SO</v>
          </cell>
        </row>
        <row r="1076">
          <cell r="A1076">
            <v>1076</v>
          </cell>
          <cell r="D1076" t="str">
            <v>SE</v>
          </cell>
          <cell r="E1076" t="str">
            <v>SCHMA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 t="str">
            <v>PLNT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H1076" t="str">
            <v>SCHMAF</v>
          </cell>
          <cell r="AI1076" t="str">
            <v>SE</v>
          </cell>
          <cell r="AJ1076" t="str">
            <v>SCHMAF.SE</v>
          </cell>
        </row>
        <row r="1077">
          <cell r="A1077">
            <v>1077</v>
          </cell>
          <cell r="D1077" t="str">
            <v>TROJP</v>
          </cell>
          <cell r="E1077" t="str">
            <v>SCHMA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7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.75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 t="str">
            <v>PLNT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H1077" t="str">
            <v>SCHMAF</v>
          </cell>
          <cell r="AI1077" t="str">
            <v>TROJP</v>
          </cell>
          <cell r="AJ1077" t="str">
            <v>SCHMAF.TROJP</v>
          </cell>
        </row>
        <row r="1078">
          <cell r="A1078">
            <v>1078</v>
          </cell>
          <cell r="D1078" t="str">
            <v>SG</v>
          </cell>
          <cell r="E1078" t="str">
            <v>SCHMA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M1078">
            <v>0.7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.75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 t="str">
            <v>PLNT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H1078" t="str">
            <v>SCHMAF</v>
          </cell>
          <cell r="AI1078" t="str">
            <v>SG</v>
          </cell>
          <cell r="AJ1078" t="str">
            <v>SCHMAF.SG</v>
          </cell>
        </row>
        <row r="1079">
          <cell r="A1079">
            <v>1079</v>
          </cell>
          <cell r="AH1079" t="str">
            <v>SCHMAF</v>
          </cell>
          <cell r="AI1079" t="str">
            <v>NA</v>
          </cell>
          <cell r="AJ1079" t="str">
            <v>SCHMAF.NA1</v>
          </cell>
        </row>
        <row r="1080">
          <cell r="A1080">
            <v>1080</v>
          </cell>
          <cell r="AH1080" t="str">
            <v>SCHMAF</v>
          </cell>
          <cell r="AI1080" t="str">
            <v>NA</v>
          </cell>
          <cell r="AJ1080" t="str">
            <v>SCHMAF.NA2</v>
          </cell>
        </row>
        <row r="1081">
          <cell r="A1081">
            <v>1081</v>
          </cell>
          <cell r="B1081" t="str">
            <v>SCHMAP</v>
          </cell>
          <cell r="C1081" t="str">
            <v xml:space="preserve">  Additions - Permanent</v>
          </cell>
          <cell r="AH1081" t="str">
            <v>SCHMAP</v>
          </cell>
          <cell r="AI1081" t="str">
            <v>NA</v>
          </cell>
          <cell r="AJ1081" t="str">
            <v>SCHMAP.NA</v>
          </cell>
        </row>
        <row r="1082">
          <cell r="A1082">
            <v>1082</v>
          </cell>
          <cell r="D1082" t="str">
            <v>S</v>
          </cell>
          <cell r="E1082" t="str">
            <v>P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75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.75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 t="str">
            <v>DRB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H1082" t="str">
            <v>SCHMAP</v>
          </cell>
          <cell r="AI1082" t="str">
            <v>S</v>
          </cell>
          <cell r="AJ1082" t="str">
            <v>SCHMAP.S</v>
          </cell>
        </row>
        <row r="1083">
          <cell r="A1083">
            <v>1083</v>
          </cell>
          <cell r="D1083" t="str">
            <v>SE</v>
          </cell>
          <cell r="E1083" t="str">
            <v>P</v>
          </cell>
          <cell r="F1083">
            <v>19926.297104811085</v>
          </cell>
          <cell r="G1083">
            <v>19926.297104811085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19926.297104811085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 t="str">
            <v>DRB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H1083" t="str">
            <v>SCHMAP</v>
          </cell>
          <cell r="AI1083" t="str">
            <v>SE</v>
          </cell>
          <cell r="AJ1083" t="str">
            <v>SCHMAP.SE</v>
          </cell>
        </row>
        <row r="1084">
          <cell r="A1084">
            <v>1084</v>
          </cell>
          <cell r="D1084" t="str">
            <v>SNP</v>
          </cell>
          <cell r="E1084" t="str">
            <v>LAB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7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.75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 t="str">
            <v>DISom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H1084" t="str">
            <v>SCHMAP</v>
          </cell>
          <cell r="AI1084" t="str">
            <v>SNP</v>
          </cell>
          <cell r="AJ1084" t="str">
            <v>SCHMAP.SNP</v>
          </cell>
        </row>
        <row r="1085">
          <cell r="A1085">
            <v>1085</v>
          </cell>
          <cell r="D1085" t="str">
            <v>SO</v>
          </cell>
          <cell r="E1085" t="str">
            <v>SCHMAP-SO</v>
          </cell>
          <cell r="F1085">
            <v>1415990.2770410578</v>
          </cell>
          <cell r="G1085">
            <v>1133211.540810369</v>
          </cell>
          <cell r="H1085">
            <v>43227.86858027125</v>
          </cell>
          <cell r="I1085">
            <v>174755.37217311678</v>
          </cell>
          <cell r="J1085">
            <v>64795.495477300712</v>
          </cell>
          <cell r="K1085">
            <v>0</v>
          </cell>
          <cell r="M1085">
            <v>0.75</v>
          </cell>
          <cell r="N1085">
            <v>0</v>
          </cell>
          <cell r="O1085">
            <v>0</v>
          </cell>
          <cell r="P1085">
            <v>849908.65560777672</v>
          </cell>
          <cell r="Q1085">
            <v>283302.88520259224</v>
          </cell>
          <cell r="R1085">
            <v>0.75</v>
          </cell>
          <cell r="S1085">
            <v>0</v>
          </cell>
          <cell r="T1085">
            <v>0</v>
          </cell>
          <cell r="U1085">
            <v>32420.901435203436</v>
          </cell>
          <cell r="V1085">
            <v>10806.967145067812</v>
          </cell>
          <cell r="W1085" t="str">
            <v>DISom</v>
          </cell>
          <cell r="X1085">
            <v>17089.805734521779</v>
          </cell>
          <cell r="Y1085">
            <v>153427.96945068068</v>
          </cell>
          <cell r="Z1085">
            <v>1385.8326402520836</v>
          </cell>
          <cell r="AA1085">
            <v>0</v>
          </cell>
          <cell r="AB1085">
            <v>2851.7643476622088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H1085" t="str">
            <v>SCHMAP</v>
          </cell>
          <cell r="AI1085" t="str">
            <v>SO</v>
          </cell>
          <cell r="AJ1085" t="str">
            <v>SCHMAP.SO</v>
          </cell>
        </row>
        <row r="1086">
          <cell r="A1086">
            <v>1086</v>
          </cell>
          <cell r="D1086" t="str">
            <v>SG</v>
          </cell>
          <cell r="E1086" t="str">
            <v>SCHMAP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75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.75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 t="str">
            <v>DRB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H1086" t="str">
            <v>SCHMAP</v>
          </cell>
          <cell r="AI1086" t="str">
            <v>SG</v>
          </cell>
          <cell r="AJ1086" t="str">
            <v>SCHMAP.SG</v>
          </cell>
        </row>
        <row r="1087">
          <cell r="A1087">
            <v>1087</v>
          </cell>
          <cell r="D1087" t="str">
            <v>SCHMDEXP</v>
          </cell>
          <cell r="E1087" t="str">
            <v>BOOKDEPR</v>
          </cell>
          <cell r="F1087">
            <v>43189.696553675523</v>
          </cell>
          <cell r="G1087">
            <v>25848.809292862341</v>
          </cell>
          <cell r="H1087">
            <v>7114.7638171592162</v>
          </cell>
          <cell r="I1087">
            <v>10167.664276426018</v>
          </cell>
          <cell r="J1087">
            <v>58.459167227949237</v>
          </cell>
          <cell r="K1087">
            <v>0</v>
          </cell>
          <cell r="M1087">
            <v>0.75</v>
          </cell>
          <cell r="N1087">
            <v>0</v>
          </cell>
          <cell r="O1087">
            <v>0</v>
          </cell>
          <cell r="P1087">
            <v>19386.606969646757</v>
          </cell>
          <cell r="Q1087">
            <v>6462.2023232155852</v>
          </cell>
          <cell r="R1087">
            <v>0.75</v>
          </cell>
          <cell r="S1087">
            <v>0</v>
          </cell>
          <cell r="T1087">
            <v>0</v>
          </cell>
          <cell r="U1087">
            <v>5336.0728628694123</v>
          </cell>
          <cell r="V1087">
            <v>1778.690954289804</v>
          </cell>
          <cell r="W1087" t="str">
            <v>PLNT</v>
          </cell>
          <cell r="X1087">
            <v>1662.5299214085433</v>
          </cell>
          <cell r="Y1087">
            <v>5059.4734437700872</v>
          </cell>
          <cell r="Z1087">
            <v>1953.1367862462585</v>
          </cell>
          <cell r="AA1087">
            <v>1170.2250430119414</v>
          </cell>
          <cell r="AB1087">
            <v>322.29908198918571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H1087" t="str">
            <v>SCHMAP</v>
          </cell>
          <cell r="AI1087" t="str">
            <v>SCHMDEXP</v>
          </cell>
          <cell r="AJ1087" t="str">
            <v>SCHMAP.SCHMDEXP</v>
          </cell>
        </row>
        <row r="1088">
          <cell r="A1088">
            <v>1088</v>
          </cell>
          <cell r="F1088">
            <v>1479106.2706995443</v>
          </cell>
          <cell r="G1088">
            <v>1178986.6472080424</v>
          </cell>
          <cell r="H1088">
            <v>50342.632397430469</v>
          </cell>
          <cell r="I1088">
            <v>184923.03644954279</v>
          </cell>
          <cell r="J1088">
            <v>64853.954644528661</v>
          </cell>
          <cell r="K1088">
            <v>0</v>
          </cell>
          <cell r="N1088">
            <v>0</v>
          </cell>
          <cell r="O1088">
            <v>0</v>
          </cell>
          <cell r="P1088">
            <v>869295.26257742348</v>
          </cell>
          <cell r="Q1088">
            <v>309691.38463061891</v>
          </cell>
          <cell r="S1088">
            <v>0</v>
          </cell>
          <cell r="T1088">
            <v>0</v>
          </cell>
          <cell r="U1088">
            <v>37756.974298072848</v>
          </cell>
          <cell r="V1088">
            <v>12585.658099357617</v>
          </cell>
          <cell r="X1088">
            <v>18752.335655930321</v>
          </cell>
          <cell r="Y1088">
            <v>158487.44289445077</v>
          </cell>
          <cell r="Z1088">
            <v>3338.9694264983418</v>
          </cell>
          <cell r="AA1088">
            <v>1170.2250430119414</v>
          </cell>
          <cell r="AB1088">
            <v>3174.0634296513945</v>
          </cell>
          <cell r="AH1088" t="str">
            <v>SCHMAP</v>
          </cell>
          <cell r="AI1088" t="str">
            <v>NA</v>
          </cell>
          <cell r="AJ1088" t="str">
            <v>SCHMAP.NA1</v>
          </cell>
        </row>
        <row r="1089">
          <cell r="A1089">
            <v>1089</v>
          </cell>
          <cell r="AH1089" t="str">
            <v>SCHMAP</v>
          </cell>
          <cell r="AI1089" t="str">
            <v>NA</v>
          </cell>
          <cell r="AJ1089" t="str">
            <v>SCHMAP.NA2</v>
          </cell>
        </row>
        <row r="1090">
          <cell r="A1090">
            <v>1090</v>
          </cell>
          <cell r="B1090" t="str">
            <v>SCHMAT</v>
          </cell>
          <cell r="C1090" t="str">
            <v xml:space="preserve">  Additions - Temporary</v>
          </cell>
          <cell r="AH1090" t="str">
            <v>SCHMAT</v>
          </cell>
          <cell r="AI1090" t="str">
            <v>NA</v>
          </cell>
          <cell r="AJ1090" t="str">
            <v>SCHMAT.NA</v>
          </cell>
        </row>
        <row r="1091">
          <cell r="A1091">
            <v>1091</v>
          </cell>
          <cell r="D1091" t="str">
            <v>S</v>
          </cell>
          <cell r="E1091" t="str">
            <v>SCHMAT-SITUS</v>
          </cell>
          <cell r="F1091">
            <v>-32085951.336418375</v>
          </cell>
          <cell r="G1091">
            <v>-54132252.468839891</v>
          </cell>
          <cell r="H1091">
            <v>8421313.9702002686</v>
          </cell>
          <cell r="I1091">
            <v>14659514.241577549</v>
          </cell>
          <cell r="J1091">
            <v>-1034527.0793562904</v>
          </cell>
          <cell r="K1091">
            <v>0</v>
          </cell>
          <cell r="M1091">
            <v>0.75</v>
          </cell>
          <cell r="N1091">
            <v>0</v>
          </cell>
          <cell r="O1091">
            <v>0</v>
          </cell>
          <cell r="P1091">
            <v>-40599189.35162992</v>
          </cell>
          <cell r="Q1091">
            <v>-13533063.117209973</v>
          </cell>
          <cell r="R1091">
            <v>0.75</v>
          </cell>
          <cell r="S1091">
            <v>0</v>
          </cell>
          <cell r="T1091">
            <v>0</v>
          </cell>
          <cell r="U1091">
            <v>6315985.4776502009</v>
          </cell>
          <cell r="V1091">
            <v>2105328.4925500671</v>
          </cell>
          <cell r="W1091" t="str">
            <v>PLNT</v>
          </cell>
          <cell r="X1091">
            <v>2396998.9957717387</v>
          </cell>
          <cell r="Y1091">
            <v>7294637.2920469698</v>
          </cell>
          <cell r="Z1091">
            <v>2815989.5680377763</v>
          </cell>
          <cell r="AA1091">
            <v>1687204.6733150294</v>
          </cell>
          <cell r="AB1091">
            <v>464683.71240603249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H1091" t="str">
            <v>SCHMAT</v>
          </cell>
          <cell r="AI1091" t="str">
            <v>S</v>
          </cell>
          <cell r="AJ1091" t="str">
            <v>SCHMAT.S</v>
          </cell>
        </row>
        <row r="1092">
          <cell r="A1092">
            <v>1092</v>
          </cell>
          <cell r="D1092" t="str">
            <v>SGC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75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.75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 t="str">
            <v>DRB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H1092" t="str">
            <v>SCHMAT</v>
          </cell>
          <cell r="AI1092" t="str">
            <v>SGCT</v>
          </cell>
          <cell r="AJ1092" t="str">
            <v>SCHMAT.SGCT</v>
          </cell>
        </row>
        <row r="1093">
          <cell r="A1093">
            <v>1093</v>
          </cell>
          <cell r="D1093" t="str">
            <v>CIAC</v>
          </cell>
          <cell r="E1093" t="str">
            <v>DPW</v>
          </cell>
          <cell r="F1093">
            <v>29824072.346832931</v>
          </cell>
          <cell r="G1093">
            <v>0</v>
          </cell>
          <cell r="H1093">
            <v>0</v>
          </cell>
          <cell r="I1093">
            <v>29824072.346832931</v>
          </cell>
          <cell r="J1093">
            <v>0</v>
          </cell>
          <cell r="K1093">
            <v>0</v>
          </cell>
          <cell r="M1093">
            <v>0.7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.75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 t="str">
            <v>PLNT</v>
          </cell>
          <cell r="X1093">
            <v>4876578.4655009937</v>
          </cell>
          <cell r="Y1093">
            <v>14840586.581298791</v>
          </cell>
          <cell r="Z1093">
            <v>5728994.5097149191</v>
          </cell>
          <cell r="AA1093">
            <v>3432536.2635922558</v>
          </cell>
          <cell r="AB1093">
            <v>945376.52672596613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H1093" t="str">
            <v>SCHMAT</v>
          </cell>
          <cell r="AI1093" t="str">
            <v>CIAC</v>
          </cell>
          <cell r="AJ1093" t="str">
            <v>SCHMAT.CIAC</v>
          </cell>
        </row>
        <row r="1094">
          <cell r="A1094">
            <v>1094</v>
          </cell>
          <cell r="D1094" t="str">
            <v>SNP</v>
          </cell>
          <cell r="E1094" t="str">
            <v>SCHMAT-SNP</v>
          </cell>
          <cell r="F1094">
            <v>18551935.992707681</v>
          </cell>
          <cell r="G1094">
            <v>8859366.7915612217</v>
          </cell>
          <cell r="H1094">
            <v>4593632.7559549138</v>
          </cell>
          <cell r="I1094">
            <v>5098935.2547810795</v>
          </cell>
          <cell r="J1094">
            <v>1.1904104660607757</v>
          </cell>
          <cell r="K1094">
            <v>0</v>
          </cell>
          <cell r="M1094">
            <v>0.75</v>
          </cell>
          <cell r="N1094">
            <v>0</v>
          </cell>
          <cell r="O1094">
            <v>0</v>
          </cell>
          <cell r="P1094">
            <v>6644525.0936709158</v>
          </cell>
          <cell r="Q1094">
            <v>2214841.6978903054</v>
          </cell>
          <cell r="R1094">
            <v>0.75</v>
          </cell>
          <cell r="S1094">
            <v>0</v>
          </cell>
          <cell r="T1094">
            <v>0</v>
          </cell>
          <cell r="U1094">
            <v>3445224.5669661853</v>
          </cell>
          <cell r="V1094">
            <v>1148408.1889887284</v>
          </cell>
          <cell r="W1094" t="str">
            <v>DISom</v>
          </cell>
          <cell r="X1094">
            <v>498638.82222052786</v>
          </cell>
          <cell r="Y1094">
            <v>4476653.6946662003</v>
          </cell>
          <cell r="Z1094">
            <v>40435.214201070048</v>
          </cell>
          <cell r="AA1094">
            <v>0</v>
          </cell>
          <cell r="AB1094">
            <v>83207.52369328013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H1094" t="str">
            <v>SCHMAT</v>
          </cell>
          <cell r="AI1094" t="str">
            <v>SNP</v>
          </cell>
          <cell r="AJ1094" t="str">
            <v>SCHMAT.SNP</v>
          </cell>
        </row>
        <row r="1095">
          <cell r="A1095">
            <v>1095</v>
          </cell>
          <cell r="D1095" t="str">
            <v>TROJD</v>
          </cell>
          <cell r="E1095" t="str">
            <v>P</v>
          </cell>
          <cell r="F1095">
            <v>2.1941437867102745E-2</v>
          </cell>
          <cell r="G1095">
            <v>2.1941437867102745E-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75</v>
          </cell>
          <cell r="N1095">
            <v>0</v>
          </cell>
          <cell r="O1095">
            <v>0</v>
          </cell>
          <cell r="P1095">
            <v>1.6456078400327059E-2</v>
          </cell>
          <cell r="Q1095">
            <v>5.4853594667756862E-3</v>
          </cell>
          <cell r="R1095">
            <v>0.75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 t="str">
            <v>DRB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H1095" t="str">
            <v>SCHMAT</v>
          </cell>
          <cell r="AI1095" t="str">
            <v>TROJD</v>
          </cell>
          <cell r="AJ1095" t="str">
            <v>SCHMAT.TROJD</v>
          </cell>
        </row>
        <row r="1096">
          <cell r="A1096">
            <v>1096</v>
          </cell>
          <cell r="D1096" t="str">
            <v>SG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75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.75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 t="str">
            <v>DRB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H1096" t="str">
            <v>SCHMAT</v>
          </cell>
          <cell r="AI1096" t="str">
            <v>SG</v>
          </cell>
          <cell r="AJ1096" t="str">
            <v>SCHMAT.SG</v>
          </cell>
        </row>
        <row r="1097">
          <cell r="A1097">
            <v>1097</v>
          </cell>
          <cell r="D1097" t="str">
            <v>SE</v>
          </cell>
          <cell r="E1097" t="str">
            <v>SCHMAT-SE</v>
          </cell>
          <cell r="F1097">
            <v>628621.31752833759</v>
          </cell>
          <cell r="G1097">
            <v>628755.9353297808</v>
          </cell>
          <cell r="H1097">
            <v>-20.578777269175895</v>
          </cell>
          <cell r="I1097">
            <v>-83.192903065866219</v>
          </cell>
          <cell r="J1097">
            <v>-30.846121108127477</v>
          </cell>
          <cell r="K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628755.9353297808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-20.578777269175895</v>
          </cell>
          <cell r="W1097" t="str">
            <v>DRB</v>
          </cell>
          <cell r="X1097">
            <v>-15.613816060286624</v>
          </cell>
          <cell r="Y1097">
            <v>-39.227570668461148</v>
          </cell>
          <cell r="Z1097">
            <v>-17.226280193553585</v>
          </cell>
          <cell r="AA1097">
            <v>-9.1614381744753093</v>
          </cell>
          <cell r="AB1097">
            <v>-1.9637979690895588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H1097" t="str">
            <v>SCHMAT</v>
          </cell>
          <cell r="AI1097" t="str">
            <v>SE</v>
          </cell>
          <cell r="AJ1097" t="str">
            <v>SCHMAT.SE</v>
          </cell>
        </row>
        <row r="1098">
          <cell r="A1098">
            <v>1098</v>
          </cell>
          <cell r="D1098" t="str">
            <v>SG</v>
          </cell>
          <cell r="E1098" t="str">
            <v>P</v>
          </cell>
          <cell r="F1098">
            <v>68771965.193991825</v>
          </cell>
          <cell r="G1098">
            <v>68771965.19399182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75</v>
          </cell>
          <cell r="N1098">
            <v>0</v>
          </cell>
          <cell r="O1098">
            <v>0</v>
          </cell>
          <cell r="P1098">
            <v>51578973.895493865</v>
          </cell>
          <cell r="Q1098">
            <v>17192991.298497956</v>
          </cell>
          <cell r="R1098">
            <v>0.75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 t="str">
            <v>DRB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H1098" t="str">
            <v>SCHMAT</v>
          </cell>
          <cell r="AI1098" t="str">
            <v>SG</v>
          </cell>
          <cell r="AJ1098" t="str">
            <v>SCHMAT.SG1</v>
          </cell>
        </row>
        <row r="1099">
          <cell r="A1099">
            <v>1099</v>
          </cell>
          <cell r="D1099" t="str">
            <v>GPS</v>
          </cell>
          <cell r="E1099" t="str">
            <v>SCHMAT</v>
          </cell>
          <cell r="F1099">
            <v>-0.10486684897631046</v>
          </cell>
          <cell r="G1099">
            <v>-4.6250397914033452E-2</v>
          </cell>
          <cell r="H1099">
            <v>-2.3073348741510478E-2</v>
          </cell>
          <cell r="I1099">
            <v>-3.6172850538064065E-2</v>
          </cell>
          <cell r="J1099">
            <v>-5.0705642692012676E-5</v>
          </cell>
          <cell r="K1099">
            <v>6.8045385998957545E-4</v>
          </cell>
          <cell r="M1099">
            <v>0.75</v>
          </cell>
          <cell r="N1099">
            <v>0</v>
          </cell>
          <cell r="O1099">
            <v>0</v>
          </cell>
          <cell r="P1099">
            <v>-3.4687798435525087E-2</v>
          </cell>
          <cell r="Q1099">
            <v>-1.1562599478508363E-2</v>
          </cell>
          <cell r="R1099">
            <v>0.75</v>
          </cell>
          <cell r="S1099">
            <v>0</v>
          </cell>
          <cell r="T1099">
            <v>0</v>
          </cell>
          <cell r="U1099">
            <v>-1.7305011556132857E-2</v>
          </cell>
          <cell r="V1099">
            <v>-5.7683371853776196E-3</v>
          </cell>
          <cell r="W1099" t="str">
            <v>PLNT</v>
          </cell>
          <cell r="X1099">
            <v>-5.9146766383310978E-3</v>
          </cell>
          <cell r="Y1099">
            <v>-1.7999765895804192E-2</v>
          </cell>
          <cell r="Z1099">
            <v>-6.948550141755337E-3</v>
          </cell>
          <cell r="AA1099">
            <v>-4.1632349796319077E-3</v>
          </cell>
          <cell r="AB1099">
            <v>-1.1466228825415231E-3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H1099" t="str">
            <v>SCHMAT</v>
          </cell>
          <cell r="AI1099" t="str">
            <v>GPS</v>
          </cell>
          <cell r="AJ1099" t="str">
            <v>SCHMAT.GPS</v>
          </cell>
        </row>
        <row r="1100">
          <cell r="A1100">
            <v>1100</v>
          </cell>
          <cell r="D1100" t="str">
            <v>SO</v>
          </cell>
          <cell r="E1100" t="str">
            <v>SCHMAT-SO</v>
          </cell>
          <cell r="F1100">
            <v>7657737.1806174172</v>
          </cell>
          <cell r="G1100">
            <v>3418639.5108634941</v>
          </cell>
          <cell r="H1100">
            <v>504420.38914121594</v>
          </cell>
          <cell r="I1100">
            <v>2660850.1393605089</v>
          </cell>
          <cell r="J1100">
            <v>1073827.1412521987</v>
          </cell>
          <cell r="K1100">
            <v>0</v>
          </cell>
          <cell r="M1100">
            <v>0.75</v>
          </cell>
          <cell r="N1100">
            <v>0</v>
          </cell>
          <cell r="O1100">
            <v>0</v>
          </cell>
          <cell r="P1100">
            <v>2563979.6331476206</v>
          </cell>
          <cell r="Q1100">
            <v>854659.87771587353</v>
          </cell>
          <cell r="R1100">
            <v>0.75</v>
          </cell>
          <cell r="S1100">
            <v>0</v>
          </cell>
          <cell r="T1100">
            <v>0</v>
          </cell>
          <cell r="U1100">
            <v>378315.29185591196</v>
          </cell>
          <cell r="V1100">
            <v>126105.09728530399</v>
          </cell>
          <cell r="W1100" t="str">
            <v>DISom</v>
          </cell>
          <cell r="X1100">
            <v>260211.81154476482</v>
          </cell>
          <cell r="Y1100">
            <v>2336116.0736748208</v>
          </cell>
          <cell r="Z1100">
            <v>21100.88478591766</v>
          </cell>
          <cell r="AA1100">
            <v>0</v>
          </cell>
          <cell r="AB1100">
            <v>43421.369355005299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H1100" t="str">
            <v>SCHMAT</v>
          </cell>
          <cell r="AI1100" t="str">
            <v>SO</v>
          </cell>
          <cell r="AJ1100" t="str">
            <v>SCHMAT.SO</v>
          </cell>
        </row>
        <row r="1101">
          <cell r="A1101">
            <v>1101</v>
          </cell>
          <cell r="D1101" t="str">
            <v>SNPD</v>
          </cell>
          <cell r="E1101" t="str">
            <v>SCHMAT-SNP</v>
          </cell>
          <cell r="F1101">
            <v>0.10667362012274198</v>
          </cell>
          <cell r="G1101">
            <v>5.0941353399586858E-2</v>
          </cell>
          <cell r="H1101">
            <v>2.6413385416203118E-2</v>
          </cell>
          <cell r="I1101">
            <v>2.9318874462092588E-2</v>
          </cell>
          <cell r="J1101">
            <v>6.8448594204194275E-9</v>
          </cell>
          <cell r="K1101">
            <v>0</v>
          </cell>
          <cell r="M1101">
            <v>0.75</v>
          </cell>
          <cell r="N1101">
            <v>0</v>
          </cell>
          <cell r="O1101">
            <v>0</v>
          </cell>
          <cell r="P1101">
            <v>3.8206015049690144E-2</v>
          </cell>
          <cell r="Q1101">
            <v>1.2735338349896715E-2</v>
          </cell>
          <cell r="R1101">
            <v>0.75</v>
          </cell>
          <cell r="S1101">
            <v>0</v>
          </cell>
          <cell r="T1101">
            <v>0</v>
          </cell>
          <cell r="U1101">
            <v>1.981003906215234E-2</v>
          </cell>
          <cell r="V1101">
            <v>6.6033463540507795E-3</v>
          </cell>
          <cell r="W1101" t="str">
            <v>DISom</v>
          </cell>
          <cell r="X1101">
            <v>2.8671729096581837E-3</v>
          </cell>
          <cell r="Y1101">
            <v>2.5740755888420567E-2</v>
          </cell>
          <cell r="Z1101">
            <v>2.3250245586024722E-4</v>
          </cell>
          <cell r="AA1101">
            <v>0</v>
          </cell>
          <cell r="AB1101">
            <v>4.7844320815358465E-4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H1101" t="str">
            <v>SCHMAT</v>
          </cell>
          <cell r="AI1101" t="str">
            <v>SNPD</v>
          </cell>
          <cell r="AJ1101" t="str">
            <v>SCHMAT.SNPD</v>
          </cell>
        </row>
        <row r="1102">
          <cell r="A1102">
            <v>1102</v>
          </cell>
          <cell r="D1102" t="str">
            <v>BADDEBT</v>
          </cell>
          <cell r="E1102" t="str">
            <v>CUST</v>
          </cell>
          <cell r="F1102">
            <v>-3.6659927987817496E-2</v>
          </cell>
          <cell r="G1102">
            <v>0</v>
          </cell>
          <cell r="H1102">
            <v>0</v>
          </cell>
          <cell r="I1102">
            <v>0</v>
          </cell>
          <cell r="J1102">
            <v>-3.6659927987817496E-2</v>
          </cell>
          <cell r="K1102">
            <v>0</v>
          </cell>
          <cell r="M1102">
            <v>0.75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.75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 t="str">
            <v>CUST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H1102" t="str">
            <v>SCHMAT</v>
          </cell>
          <cell r="AI1102" t="str">
            <v>BADDEBT</v>
          </cell>
          <cell r="AJ1102" t="str">
            <v>SCHMAT.BADDEBT</v>
          </cell>
        </row>
        <row r="1103">
          <cell r="A1103">
            <v>1103</v>
          </cell>
          <cell r="D1103" t="str">
            <v>TAXDEPR</v>
          </cell>
          <cell r="E1103" t="str">
            <v>P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M1103">
            <v>0.75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.75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 t="str">
            <v>DRB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H1103" t="str">
            <v>SCHMAT</v>
          </cell>
          <cell r="AI1103" t="str">
            <v>TAXDEPR</v>
          </cell>
          <cell r="AJ1103" t="str">
            <v>SCHMAT.TAXDEPR</v>
          </cell>
        </row>
        <row r="1104">
          <cell r="A1104">
            <v>1104</v>
          </cell>
          <cell r="D1104" t="str">
            <v>SCHMDEXP</v>
          </cell>
          <cell r="E1104" t="str">
            <v>BOOKDEPR</v>
          </cell>
          <cell r="F1104">
            <v>428031353.79964519</v>
          </cell>
          <cell r="G1104">
            <v>256174544.36111665</v>
          </cell>
          <cell r="H1104">
            <v>70510844.752953604</v>
          </cell>
          <cell r="I1104">
            <v>100766605.28999591</v>
          </cell>
          <cell r="J1104">
            <v>579359.39557902538</v>
          </cell>
          <cell r="K1104">
            <v>0</v>
          </cell>
          <cell r="M1104">
            <v>0.75</v>
          </cell>
          <cell r="N1104">
            <v>0</v>
          </cell>
          <cell r="O1104">
            <v>0</v>
          </cell>
          <cell r="P1104">
            <v>192130908.27083749</v>
          </cell>
          <cell r="Q1104">
            <v>64043636.090279162</v>
          </cell>
          <cell r="R1104">
            <v>0.75</v>
          </cell>
          <cell r="S1104">
            <v>0</v>
          </cell>
          <cell r="T1104">
            <v>0</v>
          </cell>
          <cell r="U1104">
            <v>52883133.564715207</v>
          </cell>
          <cell r="V1104">
            <v>17627711.188238401</v>
          </cell>
          <cell r="W1104" t="str">
            <v>PLNT</v>
          </cell>
          <cell r="X1104">
            <v>16476497.631988034</v>
          </cell>
          <cell r="Y1104">
            <v>50141895.879237562</v>
          </cell>
          <cell r="Z1104">
            <v>19356556.065030485</v>
          </cell>
          <cell r="AA1104">
            <v>11597511.660869086</v>
          </cell>
          <cell r="AB1104">
            <v>3194144.0528707267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H1104" t="str">
            <v>SCHMAT</v>
          </cell>
          <cell r="AI1104" t="str">
            <v>SCHMDEXP</v>
          </cell>
          <cell r="AJ1104" t="str">
            <v>SCHMAT.SCHMDEXP</v>
          </cell>
        </row>
        <row r="1105">
          <cell r="A1105">
            <v>1105</v>
          </cell>
          <cell r="F1105">
            <v>521379734.48199332</v>
          </cell>
          <cell r="G1105">
            <v>283721019.3506555</v>
          </cell>
          <cell r="H1105">
            <v>84030191.292812765</v>
          </cell>
          <cell r="I1105">
            <v>153009894.07279095</v>
          </cell>
          <cell r="J1105">
            <v>618629.7650536648</v>
          </cell>
          <cell r="K1105">
            <v>6.8045385998957545E-4</v>
          </cell>
          <cell r="N1105">
            <v>0</v>
          </cell>
          <cell r="O1105">
            <v>0</v>
          </cell>
          <cell r="P1105">
            <v>212319197.56149426</v>
          </cell>
          <cell r="Q1105">
            <v>71401821.789161205</v>
          </cell>
          <cell r="S1105">
            <v>0</v>
          </cell>
          <cell r="T1105">
            <v>0</v>
          </cell>
          <cell r="U1105">
            <v>63022658.903692536</v>
          </cell>
          <cell r="V1105">
            <v>21007532.38912024</v>
          </cell>
          <cell r="X1105">
            <v>24508910.110162493</v>
          </cell>
          <cell r="Y1105">
            <v>79089850.301094666</v>
          </cell>
          <cell r="Z1105">
            <v>27963059.00877393</v>
          </cell>
          <cell r="AA1105">
            <v>16717243.432174962</v>
          </cell>
          <cell r="AB1105">
            <v>4730831.2205848619</v>
          </cell>
          <cell r="AH1105" t="str">
            <v>SCHMAT</v>
          </cell>
          <cell r="AI1105" t="str">
            <v>NA</v>
          </cell>
          <cell r="AJ1105" t="str">
            <v>SCHMAT.NA1</v>
          </cell>
        </row>
        <row r="1106">
          <cell r="A1106">
            <v>1106</v>
          </cell>
          <cell r="AH1106" t="str">
            <v>SCHMAT</v>
          </cell>
          <cell r="AI1106" t="str">
            <v>NA</v>
          </cell>
          <cell r="AJ1106" t="str">
            <v>SCHMAT.NA2</v>
          </cell>
        </row>
        <row r="1107">
          <cell r="A1107">
            <v>1107</v>
          </cell>
          <cell r="B1107" t="str">
            <v>TOTAL SCHEDULE - M ADDITIONS</v>
          </cell>
          <cell r="F1107">
            <v>522858840.75269288</v>
          </cell>
          <cell r="G1107">
            <v>284900005.99786353</v>
          </cell>
          <cell r="H1107">
            <v>84080533.925210193</v>
          </cell>
          <cell r="I1107">
            <v>153194817.1092405</v>
          </cell>
          <cell r="J1107">
            <v>683483.71969819348</v>
          </cell>
          <cell r="K1107">
            <v>6.8045385998957545E-4</v>
          </cell>
          <cell r="N1107">
            <v>0</v>
          </cell>
          <cell r="O1107">
            <v>0</v>
          </cell>
          <cell r="P1107">
            <v>213188492.82407168</v>
          </cell>
          <cell r="Q1107">
            <v>71711513.173791826</v>
          </cell>
          <cell r="S1107">
            <v>0</v>
          </cell>
          <cell r="T1107">
            <v>0</v>
          </cell>
          <cell r="U1107">
            <v>63060415.877990611</v>
          </cell>
          <cell r="V1107">
            <v>21020118.047219597</v>
          </cell>
          <cell r="X1107">
            <v>24527662.445818424</v>
          </cell>
          <cell r="Y1107">
            <v>79248337.74398911</v>
          </cell>
          <cell r="Z1107">
            <v>27966397.978200428</v>
          </cell>
          <cell r="AA1107">
            <v>16718413.657217974</v>
          </cell>
          <cell r="AB1107">
            <v>4734005.2840145137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H1107" t="str">
            <v>TOTAL SCHEDULE - M ADDITIONS</v>
          </cell>
          <cell r="AI1107" t="str">
            <v>NA</v>
          </cell>
          <cell r="AJ1107" t="str">
            <v>TOTAL SCHEDULE - M ADDITIONS.NA</v>
          </cell>
        </row>
        <row r="1108">
          <cell r="A1108">
            <v>1108</v>
          </cell>
          <cell r="AH1108" t="str">
            <v>TOTAL SCHEDULE - M ADDITIONS</v>
          </cell>
          <cell r="AI1108" t="str">
            <v>NA</v>
          </cell>
          <cell r="AJ1108" t="str">
            <v>TOTAL SCHEDULE - M ADDITIONS.NA1</v>
          </cell>
        </row>
        <row r="1109">
          <cell r="A1109">
            <v>1109</v>
          </cell>
          <cell r="B1109" t="str">
            <v>SCHMDF</v>
          </cell>
          <cell r="C1109" t="str">
            <v xml:space="preserve">  Deductions - Flow Through</v>
          </cell>
          <cell r="AH1109" t="str">
            <v>SCHMDF</v>
          </cell>
          <cell r="AI1109" t="str">
            <v>NA</v>
          </cell>
          <cell r="AJ1109" t="str">
            <v>SCHMDF.NA</v>
          </cell>
        </row>
        <row r="1110">
          <cell r="A1110">
            <v>1110</v>
          </cell>
          <cell r="D1110" t="str">
            <v>S</v>
          </cell>
          <cell r="E1110" t="str">
            <v>SCHMDF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75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.75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 t="str">
            <v>PLNT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H1110" t="str">
            <v>SCHMDF</v>
          </cell>
          <cell r="AI1110" t="str">
            <v>S</v>
          </cell>
          <cell r="AJ1110" t="str">
            <v>SCHMDF.S</v>
          </cell>
        </row>
        <row r="1111">
          <cell r="A1111">
            <v>1111</v>
          </cell>
          <cell r="D1111" t="str">
            <v>DGP</v>
          </cell>
          <cell r="E1111" t="str">
            <v>SCHMDF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75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.75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 t="str">
            <v>PLNT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H1111" t="str">
            <v>SCHMDF</v>
          </cell>
          <cell r="AI1111" t="str">
            <v>DGP</v>
          </cell>
          <cell r="AJ1111" t="str">
            <v>SCHMDF.DGP</v>
          </cell>
        </row>
        <row r="1112">
          <cell r="A1112">
            <v>1112</v>
          </cell>
          <cell r="D1112" t="str">
            <v>DGU</v>
          </cell>
          <cell r="E1112" t="str">
            <v>SCHMDF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M1112">
            <v>0.75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.75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 t="str">
            <v>PLNT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H1112" t="str">
            <v>SCHMDF</v>
          </cell>
          <cell r="AI1112" t="str">
            <v>DGU</v>
          </cell>
          <cell r="AJ1112" t="str">
            <v>SCHMDF.DGU</v>
          </cell>
        </row>
        <row r="1113">
          <cell r="A1113">
            <v>1113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H1113" t="str">
            <v>SCHMDF</v>
          </cell>
          <cell r="AI1113" t="str">
            <v>NA</v>
          </cell>
          <cell r="AJ1113" t="str">
            <v>SCHMDF.NA1</v>
          </cell>
        </row>
        <row r="1114">
          <cell r="A1114">
            <v>1114</v>
          </cell>
          <cell r="B1114" t="str">
            <v>SCHMDP</v>
          </cell>
          <cell r="C1114" t="str">
            <v xml:space="preserve">  Deductions - Permanent</v>
          </cell>
          <cell r="AH1114" t="str">
            <v>SCHMDP</v>
          </cell>
          <cell r="AI1114" t="str">
            <v>NA</v>
          </cell>
          <cell r="AJ1114" t="str">
            <v>SCHMDP.NA</v>
          </cell>
        </row>
        <row r="1115">
          <cell r="A1115">
            <v>1115</v>
          </cell>
          <cell r="D1115" t="str">
            <v>S</v>
          </cell>
          <cell r="E1115" t="str">
            <v>SCHMDP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7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.75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 t="str">
            <v>PLNT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H1115" t="str">
            <v>SCHMDP</v>
          </cell>
          <cell r="AI1115" t="str">
            <v>S</v>
          </cell>
          <cell r="AJ1115" t="str">
            <v>SCHMDP.S</v>
          </cell>
        </row>
        <row r="1116">
          <cell r="A1116">
            <v>1116</v>
          </cell>
          <cell r="D1116" t="str">
            <v>SE</v>
          </cell>
          <cell r="E1116" t="str">
            <v>P</v>
          </cell>
          <cell r="F1116">
            <v>1717905.6903616358</v>
          </cell>
          <cell r="G1116">
            <v>1717905.6903616358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1717905.6903616358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 t="str">
            <v>DRB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H1116" t="str">
            <v>SCHMDP</v>
          </cell>
          <cell r="AI1116" t="str">
            <v>SE</v>
          </cell>
          <cell r="AJ1116" t="str">
            <v>SCHMDP.SE</v>
          </cell>
        </row>
        <row r="1117">
          <cell r="A1117">
            <v>1117</v>
          </cell>
          <cell r="D1117" t="str">
            <v>SNP</v>
          </cell>
          <cell r="E1117" t="str">
            <v>PTD</v>
          </cell>
          <cell r="F1117">
            <v>47868.328288966724</v>
          </cell>
          <cell r="G1117">
            <v>22412.73072893003</v>
          </cell>
          <cell r="H1117">
            <v>12654.772266112253</v>
          </cell>
          <cell r="I1117">
            <v>12800.825293924439</v>
          </cell>
          <cell r="J1117">
            <v>0</v>
          </cell>
          <cell r="K1117">
            <v>0</v>
          </cell>
          <cell r="M1117">
            <v>0.75</v>
          </cell>
          <cell r="N1117">
            <v>0</v>
          </cell>
          <cell r="O1117">
            <v>0</v>
          </cell>
          <cell r="P1117">
            <v>16809.54804669752</v>
          </cell>
          <cell r="Q1117">
            <v>5603.1826822325074</v>
          </cell>
          <cell r="R1117">
            <v>0.75</v>
          </cell>
          <cell r="S1117">
            <v>0</v>
          </cell>
          <cell r="T1117">
            <v>0</v>
          </cell>
          <cell r="U1117">
            <v>9491.0791995841901</v>
          </cell>
          <cell r="V1117">
            <v>3163.6930665280634</v>
          </cell>
          <cell r="W1117" t="str">
            <v>DISom</v>
          </cell>
          <cell r="X1117">
            <v>1251.8277108986895</v>
          </cell>
          <cell r="Y1117">
            <v>11238.593742309393</v>
          </cell>
          <cell r="Z1117">
            <v>101.5121955559197</v>
          </cell>
          <cell r="AA1117">
            <v>0</v>
          </cell>
          <cell r="AB1117">
            <v>208.89164516043422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H1117" t="str">
            <v>SCHMDP</v>
          </cell>
          <cell r="AI1117" t="str">
            <v>SNP</v>
          </cell>
          <cell r="AJ1117" t="str">
            <v>SCHMDP.SNP</v>
          </cell>
        </row>
        <row r="1118">
          <cell r="A1118">
            <v>1118</v>
          </cell>
          <cell r="D1118" t="str">
            <v>SCHMDEXP</v>
          </cell>
          <cell r="E1118" t="str">
            <v>IBT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75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.75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 t="str">
            <v>DISom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H1118" t="str">
            <v>SCHMDP</v>
          </cell>
          <cell r="AI1118" t="str">
            <v>SCHMDEXP</v>
          </cell>
          <cell r="AJ1118" t="str">
            <v>SCHMDP.SCHMDEXP</v>
          </cell>
        </row>
        <row r="1119">
          <cell r="A1119">
            <v>1119</v>
          </cell>
          <cell r="D1119" t="str">
            <v>SG</v>
          </cell>
          <cell r="E1119" t="str">
            <v>P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7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.75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 t="str">
            <v>DRB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H1119" t="str">
            <v>SCHMDP</v>
          </cell>
          <cell r="AI1119" t="str">
            <v>SG</v>
          </cell>
          <cell r="AJ1119" t="str">
            <v>SCHMDP.SG</v>
          </cell>
        </row>
        <row r="1120">
          <cell r="A1120">
            <v>1120</v>
          </cell>
          <cell r="D1120" t="str">
            <v>SO</v>
          </cell>
          <cell r="E1120" t="str">
            <v>P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7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.75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 t="str">
            <v>DRB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H1120" t="str">
            <v>SCHMDP</v>
          </cell>
          <cell r="AI1120" t="str">
            <v>SO</v>
          </cell>
          <cell r="AJ1120" t="str">
            <v>SCHMDP.SO</v>
          </cell>
        </row>
        <row r="1121">
          <cell r="A1121">
            <v>1121</v>
          </cell>
          <cell r="F1121">
            <v>1765774.0186506025</v>
          </cell>
          <cell r="G1121">
            <v>1740318.4210905659</v>
          </cell>
          <cell r="H1121">
            <v>12654.772266112253</v>
          </cell>
          <cell r="I1121">
            <v>12800.825293924439</v>
          </cell>
          <cell r="J1121">
            <v>0</v>
          </cell>
          <cell r="K1121">
            <v>0</v>
          </cell>
          <cell r="N1121">
            <v>0</v>
          </cell>
          <cell r="O1121">
            <v>0</v>
          </cell>
          <cell r="P1121">
            <v>16809.54804669752</v>
          </cell>
          <cell r="Q1121">
            <v>1723508.8730438682</v>
          </cell>
          <cell r="S1121">
            <v>0</v>
          </cell>
          <cell r="T1121">
            <v>0</v>
          </cell>
          <cell r="U1121">
            <v>9491.0791995841901</v>
          </cell>
          <cell r="V1121">
            <v>3163.6930665280634</v>
          </cell>
          <cell r="X1121">
            <v>1251.8277108986895</v>
          </cell>
          <cell r="Y1121">
            <v>11238.593742309393</v>
          </cell>
          <cell r="Z1121">
            <v>101.5121955559197</v>
          </cell>
          <cell r="AA1121">
            <v>0</v>
          </cell>
          <cell r="AB1121">
            <v>208.89164516043422</v>
          </cell>
          <cell r="AH1121" t="str">
            <v>SCHMDP</v>
          </cell>
          <cell r="AI1121" t="str">
            <v>NA</v>
          </cell>
          <cell r="AJ1121" t="str">
            <v>SCHMDP.NA1</v>
          </cell>
        </row>
        <row r="1122">
          <cell r="A1122">
            <v>1122</v>
          </cell>
          <cell r="AH1122" t="str">
            <v>SCHMDP</v>
          </cell>
          <cell r="AI1122" t="str">
            <v>NA</v>
          </cell>
          <cell r="AJ1122" t="str">
            <v>SCHMDP.NA2</v>
          </cell>
        </row>
        <row r="1123">
          <cell r="A1123">
            <v>1123</v>
          </cell>
          <cell r="B1123" t="str">
            <v>SCHMDT</v>
          </cell>
          <cell r="C1123" t="str">
            <v xml:space="preserve">  Deductions - Temporary</v>
          </cell>
          <cell r="AH1123" t="str">
            <v>SCHMDT</v>
          </cell>
          <cell r="AI1123" t="str">
            <v>NA</v>
          </cell>
          <cell r="AJ1123" t="str">
            <v>SCHMDT.NA</v>
          </cell>
        </row>
        <row r="1124">
          <cell r="A1124">
            <v>1124</v>
          </cell>
          <cell r="D1124" t="str">
            <v>S</v>
          </cell>
          <cell r="E1124" t="str">
            <v>GP</v>
          </cell>
          <cell r="F1124">
            <v>-163043.06999999983</v>
          </cell>
          <cell r="G1124">
            <v>-77858.73834362159</v>
          </cell>
          <cell r="H1124">
            <v>-40371.219479051491</v>
          </cell>
          <cell r="I1124">
            <v>-44811.892604017223</v>
          </cell>
          <cell r="J1124">
            <v>-1.2195733095453061</v>
          </cell>
          <cell r="K1124">
            <v>0</v>
          </cell>
          <cell r="M1124">
            <v>0.75</v>
          </cell>
          <cell r="N1124">
            <v>0</v>
          </cell>
          <cell r="O1124">
            <v>0</v>
          </cell>
          <cell r="P1124">
            <v>-58394.053757716189</v>
          </cell>
          <cell r="Q1124">
            <v>-19464.684585905397</v>
          </cell>
          <cell r="R1124">
            <v>0.75</v>
          </cell>
          <cell r="S1124">
            <v>0</v>
          </cell>
          <cell r="T1124">
            <v>0</v>
          </cell>
          <cell r="U1124">
            <v>-30278.414609288619</v>
          </cell>
          <cell r="V1124">
            <v>-10092.804869762873</v>
          </cell>
          <cell r="W1124" t="str">
            <v>PLNT</v>
          </cell>
          <cell r="X1124">
            <v>-7327.2592666004439</v>
          </cell>
          <cell r="Y1124">
            <v>-22298.590357745081</v>
          </cell>
          <cell r="Z1124">
            <v>-8608.0493539847375</v>
          </cell>
          <cell r="AA1124">
            <v>-5157.52659847021</v>
          </cell>
          <cell r="AB1124">
            <v>-1420.4670272167421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H1124" t="str">
            <v>SCHMDT</v>
          </cell>
          <cell r="AI1124" t="str">
            <v>S</v>
          </cell>
          <cell r="AJ1124" t="str">
            <v>SCHMDT.S</v>
          </cell>
        </row>
        <row r="1125">
          <cell r="A1125">
            <v>1125</v>
          </cell>
          <cell r="D1125" t="str">
            <v>BADDEBT</v>
          </cell>
          <cell r="E1125" t="str">
            <v>CUST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M1125">
            <v>0.7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.75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 t="str">
            <v>CUST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H1125" t="str">
            <v>SCHMDT</v>
          </cell>
          <cell r="AI1125" t="str">
            <v>BADDEBT</v>
          </cell>
          <cell r="AJ1125" t="str">
            <v>SCHMDT.BADDEBT</v>
          </cell>
        </row>
        <row r="1126">
          <cell r="A1126">
            <v>1126</v>
          </cell>
          <cell r="D1126" t="str">
            <v>SNP</v>
          </cell>
          <cell r="E1126" t="str">
            <v>SCHMDT-SNP</v>
          </cell>
          <cell r="F1126">
            <v>31262324.007499892</v>
          </cell>
          <cell r="G1126">
            <v>14929139.565325011</v>
          </cell>
          <cell r="H1126">
            <v>7740843.2479854375</v>
          </cell>
          <cell r="I1126">
            <v>8592341.1941894498</v>
          </cell>
          <cell r="J1126">
            <v>0</v>
          </cell>
          <cell r="K1126">
            <v>0</v>
          </cell>
          <cell r="M1126">
            <v>0.75</v>
          </cell>
          <cell r="N1126">
            <v>0</v>
          </cell>
          <cell r="O1126">
            <v>0</v>
          </cell>
          <cell r="P1126">
            <v>11196854.673993759</v>
          </cell>
          <cell r="Q1126">
            <v>3732284.8913312526</v>
          </cell>
          <cell r="R1126">
            <v>0.75</v>
          </cell>
          <cell r="S1126">
            <v>0</v>
          </cell>
          <cell r="T1126">
            <v>0</v>
          </cell>
          <cell r="U1126">
            <v>5805632.4359890781</v>
          </cell>
          <cell r="V1126">
            <v>1935210.8119963594</v>
          </cell>
          <cell r="W1126" t="str">
            <v>DISom</v>
          </cell>
          <cell r="X1126">
            <v>840268.54217655747</v>
          </cell>
          <cell r="Y1126">
            <v>7543719.2336838702</v>
          </cell>
          <cell r="Z1126">
            <v>68138.373859513798</v>
          </cell>
          <cell r="AA1126">
            <v>0</v>
          </cell>
          <cell r="AB1126">
            <v>140215.04446950692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H1126" t="str">
            <v>SCHMDT</v>
          </cell>
          <cell r="AI1126" t="str">
            <v>SNP</v>
          </cell>
          <cell r="AJ1126" t="str">
            <v>SCHMDT.SNP</v>
          </cell>
        </row>
        <row r="1127">
          <cell r="A1127">
            <v>1127</v>
          </cell>
          <cell r="D1127" t="str">
            <v>CN</v>
          </cell>
          <cell r="E1127" t="str">
            <v>CUST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75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.75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 t="str">
            <v>CUST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H1127" t="str">
            <v>SCHMDT</v>
          </cell>
          <cell r="AI1127" t="str">
            <v>CN</v>
          </cell>
          <cell r="AJ1127" t="str">
            <v>SCHMDT.CN</v>
          </cell>
        </row>
        <row r="1128">
          <cell r="A1128">
            <v>1128</v>
          </cell>
          <cell r="D1128" t="str">
            <v>SG</v>
          </cell>
          <cell r="E1128" t="str">
            <v>SCHMDT</v>
          </cell>
          <cell r="F1128">
            <v>165919.51517533485</v>
          </cell>
          <cell r="G1128">
            <v>89553.802102736867</v>
          </cell>
          <cell r="H1128">
            <v>34909.447632347707</v>
          </cell>
          <cell r="I1128">
            <v>39791.952226969843</v>
          </cell>
          <cell r="J1128">
            <v>1494.7262402733879</v>
          </cell>
          <cell r="K1128">
            <v>169.58697300708263</v>
          </cell>
          <cell r="M1128">
            <v>0.75</v>
          </cell>
          <cell r="N1128">
            <v>0</v>
          </cell>
          <cell r="O1128">
            <v>0</v>
          </cell>
          <cell r="P1128">
            <v>67165.351577052643</v>
          </cell>
          <cell r="Q1128">
            <v>22388.450525684217</v>
          </cell>
          <cell r="R1128">
            <v>0.75</v>
          </cell>
          <cell r="S1128">
            <v>0</v>
          </cell>
          <cell r="T1128">
            <v>0</v>
          </cell>
          <cell r="U1128">
            <v>26182.085724260782</v>
          </cell>
          <cell r="V1128">
            <v>8727.3619080869266</v>
          </cell>
          <cell r="W1128" t="str">
            <v>PLNT</v>
          </cell>
          <cell r="X1128">
            <v>6506.4413428735461</v>
          </cell>
          <cell r="Y1128">
            <v>19800.646450817814</v>
          </cell>
          <cell r="Z1128">
            <v>7643.7541187549086</v>
          </cell>
          <cell r="AA1128">
            <v>4579.7675592316973</v>
          </cell>
          <cell r="AB1128">
            <v>1261.3427552918704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H1128" t="str">
            <v>SCHMDT</v>
          </cell>
          <cell r="AI1128" t="str">
            <v>SG</v>
          </cell>
          <cell r="AJ1128" t="str">
            <v>SCHMDT.SG</v>
          </cell>
        </row>
        <row r="1129">
          <cell r="A1129">
            <v>1129</v>
          </cell>
          <cell r="D1129" t="str">
            <v>DGP</v>
          </cell>
          <cell r="E1129" t="str">
            <v>CUST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7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.7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 t="str">
            <v>CUST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H1129" t="str">
            <v>SCHMDT</v>
          </cell>
          <cell r="AI1129" t="str">
            <v>DGP</v>
          </cell>
          <cell r="AJ1129" t="str">
            <v>SCHMDT.DGP</v>
          </cell>
        </row>
        <row r="1130">
          <cell r="A1130">
            <v>1130</v>
          </cell>
          <cell r="D1130" t="str">
            <v>SE</v>
          </cell>
          <cell r="E1130" t="str">
            <v>P</v>
          </cell>
          <cell r="F1130">
            <v>82607.682871035082</v>
          </cell>
          <cell r="G1130">
            <v>82607.68287103508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82607.682871035082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 t="str">
            <v>DRB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H1130" t="str">
            <v>SCHMDT</v>
          </cell>
          <cell r="AI1130" t="str">
            <v>SE</v>
          </cell>
          <cell r="AJ1130" t="str">
            <v>SCHMDT.SE</v>
          </cell>
        </row>
        <row r="1131">
          <cell r="A1131">
            <v>1131</v>
          </cell>
          <cell r="D1131" t="str">
            <v>SG</v>
          </cell>
          <cell r="E1131" t="str">
            <v>SCHMDT-SG</v>
          </cell>
          <cell r="F1131">
            <v>378535171.48847342</v>
          </cell>
          <cell r="G1131">
            <v>378072126.31939971</v>
          </cell>
          <cell r="H1131">
            <v>463045.16907371162</v>
          </cell>
          <cell r="I1131">
            <v>0</v>
          </cell>
          <cell r="J1131">
            <v>0</v>
          </cell>
          <cell r="K1131">
            <v>0</v>
          </cell>
          <cell r="M1131">
            <v>0.75</v>
          </cell>
          <cell r="N1131">
            <v>0</v>
          </cell>
          <cell r="O1131">
            <v>0</v>
          </cell>
          <cell r="P1131">
            <v>283554094.73954976</v>
          </cell>
          <cell r="Q1131">
            <v>94518031.579849929</v>
          </cell>
          <cell r="R1131">
            <v>0.75</v>
          </cell>
          <cell r="S1131">
            <v>0</v>
          </cell>
          <cell r="T1131">
            <v>0</v>
          </cell>
          <cell r="U1131">
            <v>347283.87680528371</v>
          </cell>
          <cell r="V1131">
            <v>115761.2922684279</v>
          </cell>
          <cell r="W1131" t="str">
            <v>DRB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H1131" t="str">
            <v>SCHMDT</v>
          </cell>
          <cell r="AI1131" t="str">
            <v>SG</v>
          </cell>
          <cell r="AJ1131" t="str">
            <v>SCHMDT.SG1</v>
          </cell>
        </row>
        <row r="1132">
          <cell r="A1132">
            <v>1132</v>
          </cell>
          <cell r="D1132" t="str">
            <v>GPS</v>
          </cell>
          <cell r="E1132" t="str">
            <v>SCHMDT-GPS</v>
          </cell>
          <cell r="F1132">
            <v>17914852.916707397</v>
          </cell>
          <cell r="G1132">
            <v>8555132.9908049051</v>
          </cell>
          <cell r="H1132">
            <v>4435884.8115603309</v>
          </cell>
          <cell r="I1132">
            <v>4923835.1143421624</v>
          </cell>
          <cell r="J1132">
            <v>0</v>
          </cell>
          <cell r="K1132">
            <v>0</v>
          </cell>
          <cell r="M1132">
            <v>0.75</v>
          </cell>
          <cell r="N1132">
            <v>0</v>
          </cell>
          <cell r="O1132">
            <v>0</v>
          </cell>
          <cell r="P1132">
            <v>6416349.7431036793</v>
          </cell>
          <cell r="Q1132">
            <v>2138783.2477012263</v>
          </cell>
          <cell r="R1132">
            <v>0.75</v>
          </cell>
          <cell r="S1132">
            <v>0</v>
          </cell>
          <cell r="T1132">
            <v>0</v>
          </cell>
          <cell r="U1132">
            <v>3326913.6086702482</v>
          </cell>
          <cell r="V1132">
            <v>1108971.2028900827</v>
          </cell>
          <cell r="W1132" t="str">
            <v>PLNT</v>
          </cell>
          <cell r="X1132">
            <v>805103.60915981454</v>
          </cell>
          <cell r="Y1132">
            <v>2450121.5151522993</v>
          </cell>
          <cell r="Z1132">
            <v>945834.090286577</v>
          </cell>
          <cell r="AA1132">
            <v>566698.01458965288</v>
          </cell>
          <cell r="AB1132">
            <v>156077.88515381783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H1132" t="str">
            <v>SCHMDT</v>
          </cell>
          <cell r="AI1132" t="str">
            <v>GPS</v>
          </cell>
          <cell r="AJ1132" t="str">
            <v>SCHMDT.GPS</v>
          </cell>
        </row>
        <row r="1133">
          <cell r="A1133">
            <v>1133</v>
          </cell>
          <cell r="D1133" t="str">
            <v>SO</v>
          </cell>
          <cell r="E1133" t="str">
            <v>SCHMDT-SO</v>
          </cell>
          <cell r="F1133">
            <v>10462173.495535385</v>
          </cell>
          <cell r="G1133">
            <v>4615597.7401392739</v>
          </cell>
          <cell r="H1133">
            <v>1326703.0767347543</v>
          </cell>
          <cell r="I1133">
            <v>3667474.4225885561</v>
          </cell>
          <cell r="J1133">
            <v>852398.25607280026</v>
          </cell>
          <cell r="K1133">
            <v>0</v>
          </cell>
          <cell r="M1133">
            <v>0.75</v>
          </cell>
          <cell r="N1133">
            <v>0</v>
          </cell>
          <cell r="O1133">
            <v>0</v>
          </cell>
          <cell r="P1133">
            <v>3461698.3051044554</v>
          </cell>
          <cell r="Q1133">
            <v>1153899.4350348185</v>
          </cell>
          <cell r="R1133">
            <v>0.75</v>
          </cell>
          <cell r="S1133">
            <v>0</v>
          </cell>
          <cell r="T1133">
            <v>0</v>
          </cell>
          <cell r="U1133">
            <v>995027.30755106569</v>
          </cell>
          <cell r="V1133">
            <v>331675.76918368856</v>
          </cell>
          <cell r="W1133" t="str">
            <v>DISom</v>
          </cell>
          <cell r="X1133">
            <v>358652.35293755156</v>
          </cell>
          <cell r="Y1133">
            <v>3219890.4484186769</v>
          </cell>
          <cell r="Z1133">
            <v>29083.545180390989</v>
          </cell>
          <cell r="AA1133">
            <v>0</v>
          </cell>
          <cell r="AB1133">
            <v>59848.076051936092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H1133" t="str">
            <v>SCHMDT</v>
          </cell>
          <cell r="AI1133" t="str">
            <v>SO</v>
          </cell>
          <cell r="AJ1133" t="str">
            <v>SCHMDT.SO</v>
          </cell>
        </row>
        <row r="1134">
          <cell r="A1134">
            <v>1134</v>
          </cell>
          <cell r="D1134" t="str">
            <v>TAXDEPR</v>
          </cell>
          <cell r="E1134" t="str">
            <v>TAXDEPR</v>
          </cell>
          <cell r="F1134">
            <v>372474934.21576387</v>
          </cell>
          <cell r="G1134">
            <v>160811321.5793699</v>
          </cell>
          <cell r="H1134">
            <v>97996098.575413615</v>
          </cell>
          <cell r="I1134">
            <v>109563731.73949181</v>
          </cell>
          <cell r="J1134">
            <v>4103782.321488562</v>
          </cell>
          <cell r="K1134">
            <v>0</v>
          </cell>
          <cell r="M1134">
            <v>0.75</v>
          </cell>
          <cell r="N1134">
            <v>0</v>
          </cell>
          <cell r="O1134">
            <v>0</v>
          </cell>
          <cell r="P1134">
            <v>120608491.18452743</v>
          </cell>
          <cell r="Q1134">
            <v>40202830.394842476</v>
          </cell>
          <cell r="R1134">
            <v>0.75</v>
          </cell>
          <cell r="S1134">
            <v>0</v>
          </cell>
          <cell r="T1134">
            <v>0</v>
          </cell>
          <cell r="U1134">
            <v>73497073.931560218</v>
          </cell>
          <cell r="V1134">
            <v>24499024.643853404</v>
          </cell>
          <cell r="W1134" t="str">
            <v>DISom</v>
          </cell>
          <cell r="X1134">
            <v>10714536.942087863</v>
          </cell>
          <cell r="Y1134">
            <v>96192412.726384178</v>
          </cell>
          <cell r="Z1134">
            <v>868854.52357938176</v>
          </cell>
          <cell r="AA1134">
            <v>0</v>
          </cell>
          <cell r="AB1134">
            <v>1787927.5474403661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H1134" t="str">
            <v>SCHMDT</v>
          </cell>
          <cell r="AI1134" t="str">
            <v>TAXDEPR</v>
          </cell>
          <cell r="AJ1134" t="str">
            <v>SCHMDT.TAXDEPR</v>
          </cell>
        </row>
        <row r="1135">
          <cell r="A1135">
            <v>1135</v>
          </cell>
          <cell r="D1135" t="str">
            <v>SNPD</v>
          </cell>
          <cell r="E1135" t="str">
            <v>DPW</v>
          </cell>
          <cell r="F1135">
            <v>0.31517205911487101</v>
          </cell>
          <cell r="G1135">
            <v>0</v>
          </cell>
          <cell r="H1135">
            <v>0</v>
          </cell>
          <cell r="I1135">
            <v>0.31517205911487101</v>
          </cell>
          <cell r="J1135">
            <v>0</v>
          </cell>
          <cell r="K1135">
            <v>0</v>
          </cell>
          <cell r="M1135">
            <v>0.7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.75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 t="str">
            <v>PLNT</v>
          </cell>
          <cell r="X1135">
            <v>5.1534252550537375E-2</v>
          </cell>
          <cell r="Y1135">
            <v>0.15683097120025458</v>
          </cell>
          <cell r="Z1135">
            <v>6.0542335576663255E-2</v>
          </cell>
          <cell r="AA1135">
            <v>3.6274037616386055E-2</v>
          </cell>
          <cell r="AB1135">
            <v>9.9904621710297098E-3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H1135" t="str">
            <v>SCHMDT</v>
          </cell>
          <cell r="AI1135" t="str">
            <v>SNPD</v>
          </cell>
          <cell r="AJ1135" t="str">
            <v>SCHMDT.SNPD</v>
          </cell>
        </row>
        <row r="1136">
          <cell r="A1136">
            <v>1136</v>
          </cell>
          <cell r="F1136">
            <v>810734940.5671984</v>
          </cell>
          <cell r="G1136">
            <v>567077620.94166899</v>
          </cell>
          <cell r="H1136">
            <v>111957113.10892114</v>
          </cell>
          <cell r="I1136">
            <v>126742362.84540699</v>
          </cell>
          <cell r="J1136">
            <v>4957674.0842283256</v>
          </cell>
          <cell r="K1136">
            <v>169.58697300708263</v>
          </cell>
          <cell r="N1136">
            <v>0</v>
          </cell>
          <cell r="O1136">
            <v>0</v>
          </cell>
          <cell r="P1136">
            <v>425246259.94409835</v>
          </cell>
          <cell r="Q1136">
            <v>141831360.99757051</v>
          </cell>
          <cell r="S1136">
            <v>0</v>
          </cell>
          <cell r="T1136">
            <v>0</v>
          </cell>
          <cell r="U1136">
            <v>83967834.831690863</v>
          </cell>
          <cell r="V1136">
            <v>27989278.277230285</v>
          </cell>
          <cell r="X1136">
            <v>12717740.679972311</v>
          </cell>
          <cell r="Y1136">
            <v>109403646.13656306</v>
          </cell>
          <cell r="Z1136">
            <v>1910946.2982129692</v>
          </cell>
          <cell r="AA1136">
            <v>566120.291824452</v>
          </cell>
          <cell r="AB1136">
            <v>2143909.4388341643</v>
          </cell>
          <cell r="AH1136" t="str">
            <v>SCHMDT</v>
          </cell>
          <cell r="AI1136" t="str">
            <v>NA</v>
          </cell>
          <cell r="AJ1136" t="str">
            <v>SCHMDT.NA1</v>
          </cell>
        </row>
        <row r="1137">
          <cell r="A1137">
            <v>1137</v>
          </cell>
          <cell r="AH1137" t="str">
            <v>SCHMDT</v>
          </cell>
          <cell r="AI1137" t="str">
            <v>NA</v>
          </cell>
          <cell r="AJ1137" t="str">
            <v>SCHMDT.NA2</v>
          </cell>
        </row>
        <row r="1138">
          <cell r="A1138">
            <v>1138</v>
          </cell>
          <cell r="B1138" t="str">
            <v>TOTAL SCHEDULE - M DEDUCTIONS</v>
          </cell>
          <cell r="F1138">
            <v>812500714.58584905</v>
          </cell>
          <cell r="G1138">
            <v>568817939.36275959</v>
          </cell>
          <cell r="H1138">
            <v>111969767.88118725</v>
          </cell>
          <cell r="I1138">
            <v>126755163.67070092</v>
          </cell>
          <cell r="J1138">
            <v>4957674.0842283256</v>
          </cell>
          <cell r="K1138">
            <v>169.58697300708263</v>
          </cell>
          <cell r="N1138">
            <v>0</v>
          </cell>
          <cell r="O1138">
            <v>0</v>
          </cell>
          <cell r="P1138">
            <v>425263069.49214506</v>
          </cell>
          <cell r="Q1138">
            <v>143554869.87061438</v>
          </cell>
          <cell r="S1138">
            <v>0</v>
          </cell>
          <cell r="T1138">
            <v>0</v>
          </cell>
          <cell r="U1138">
            <v>83977325.910890445</v>
          </cell>
          <cell r="V1138">
            <v>27992441.970296811</v>
          </cell>
          <cell r="X1138">
            <v>12718992.50768321</v>
          </cell>
          <cell r="Y1138">
            <v>109414884.73030537</v>
          </cell>
          <cell r="Z1138">
            <v>1911047.8104085252</v>
          </cell>
          <cell r="AA1138">
            <v>566120.291824452</v>
          </cell>
          <cell r="AB1138">
            <v>2144118.3304793248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H1138" t="str">
            <v>TOTAL SCHEDULE - M DEDUCTIONS</v>
          </cell>
          <cell r="AI1138" t="str">
            <v>NA</v>
          </cell>
          <cell r="AJ1138" t="str">
            <v>TOTAL SCHEDULE - M DEDUCTIONS.NA</v>
          </cell>
        </row>
        <row r="1139">
          <cell r="A1139">
            <v>1139</v>
          </cell>
          <cell r="AH1139" t="str">
            <v>TOTAL SCHEDULE - M DEDUCTIONS</v>
          </cell>
          <cell r="AI1139" t="str">
            <v>NA</v>
          </cell>
          <cell r="AJ1139" t="str">
            <v>TOTAL SCHEDULE - M DEDUCTIONS.NA1</v>
          </cell>
        </row>
        <row r="1140">
          <cell r="A1140">
            <v>1140</v>
          </cell>
          <cell r="B1140" t="str">
            <v>TOTAL SCHEDULE - M ADJUSTMENTS</v>
          </cell>
          <cell r="F1140">
            <v>-289641873.83315617</v>
          </cell>
          <cell r="G1140">
            <v>-283917933.36489606</v>
          </cell>
          <cell r="H1140">
            <v>-27889233.955977052</v>
          </cell>
          <cell r="I1140">
            <v>26439653.43853958</v>
          </cell>
          <cell r="J1140">
            <v>-4274190.3645301322</v>
          </cell>
          <cell r="K1140">
            <v>-169.58629255322265</v>
          </cell>
          <cell r="N1140">
            <v>0</v>
          </cell>
          <cell r="O1140">
            <v>0</v>
          </cell>
          <cell r="P1140">
            <v>-212074576.66807339</v>
          </cell>
          <cell r="Q1140">
            <v>-71843356.696822554</v>
          </cell>
          <cell r="S1140">
            <v>0</v>
          </cell>
          <cell r="T1140">
            <v>0</v>
          </cell>
          <cell r="U1140">
            <v>-20916910.032899834</v>
          </cell>
          <cell r="V1140">
            <v>-6972323.9230772145</v>
          </cell>
          <cell r="X1140">
            <v>11808669.938135214</v>
          </cell>
          <cell r="Y1140">
            <v>-30166546.986316264</v>
          </cell>
          <cell r="Z1140">
            <v>26055350.167791903</v>
          </cell>
          <cell r="AA1140">
            <v>16152293.365393521</v>
          </cell>
          <cell r="AB1140">
            <v>2589886.9535351889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H1140" t="str">
            <v>TOTAL SCHEDULE - M ADJUSTMENTS</v>
          </cell>
          <cell r="AI1140" t="str">
            <v>NA</v>
          </cell>
          <cell r="AJ1140" t="str">
            <v>TOTAL SCHEDULE - M ADJUSTMENTS.NA</v>
          </cell>
        </row>
        <row r="1141">
          <cell r="A1141">
            <v>1141</v>
          </cell>
          <cell r="AH1141" t="str">
            <v>TOTAL SCHEDULE - M ADJUSTMENTS</v>
          </cell>
          <cell r="AI1141" t="str">
            <v>NA</v>
          </cell>
          <cell r="AJ1141" t="str">
            <v>TOTAL SCHEDULE - M ADJUSTMENTS.NA1</v>
          </cell>
        </row>
        <row r="1142">
          <cell r="A1142">
            <v>1142</v>
          </cell>
          <cell r="B1142">
            <v>40911</v>
          </cell>
          <cell r="C1142" t="str">
            <v>State Income Taxes</v>
          </cell>
          <cell r="AH1142">
            <v>40911</v>
          </cell>
          <cell r="AI1142" t="str">
            <v>NA</v>
          </cell>
          <cell r="AJ1142" t="str">
            <v>40911.NA</v>
          </cell>
        </row>
        <row r="1143">
          <cell r="A1143">
            <v>1143</v>
          </cell>
          <cell r="D1143" t="str">
            <v>IBT</v>
          </cell>
          <cell r="E1143" t="str">
            <v>IBT</v>
          </cell>
          <cell r="F1143">
            <v>3273601.2596601173</v>
          </cell>
          <cell r="G1143">
            <v>-10400481.901625605</v>
          </cell>
          <cell r="H1143">
            <v>6472515.1858793525</v>
          </cell>
          <cell r="I1143">
            <v>7334554.6185066849</v>
          </cell>
          <cell r="J1143">
            <v>-145788.88603960039</v>
          </cell>
          <cell r="K1143">
            <v>12802.242939294565</v>
          </cell>
          <cell r="M1143">
            <v>0.75</v>
          </cell>
          <cell r="N1143">
            <v>0</v>
          </cell>
          <cell r="O1143">
            <v>0</v>
          </cell>
          <cell r="P1143">
            <v>-7800361.4262192044</v>
          </cell>
          <cell r="Q1143">
            <v>-2600120.4754064013</v>
          </cell>
          <cell r="R1143">
            <v>0.75</v>
          </cell>
          <cell r="S1143">
            <v>0</v>
          </cell>
          <cell r="T1143">
            <v>0</v>
          </cell>
          <cell r="U1143">
            <v>4854386.3894095141</v>
          </cell>
          <cell r="V1143">
            <v>1618128.7964698381</v>
          </cell>
          <cell r="W1143" t="str">
            <v>DRB</v>
          </cell>
          <cell r="X1143">
            <v>2859005.6022032676</v>
          </cell>
          <cell r="Y1143">
            <v>-586223.3206899889</v>
          </cell>
          <cell r="Z1143">
            <v>3199579.3671950139</v>
          </cell>
          <cell r="AA1143">
            <v>1716317.082978603</v>
          </cell>
          <cell r="AB1143">
            <v>145875.88681978761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H1143">
            <v>40911</v>
          </cell>
          <cell r="AI1143" t="str">
            <v>IBT</v>
          </cell>
          <cell r="AJ1143" t="str">
            <v>40911.IBT</v>
          </cell>
        </row>
        <row r="1144">
          <cell r="A1144">
            <v>1144</v>
          </cell>
          <cell r="D1144" t="str">
            <v>IBT</v>
          </cell>
          <cell r="E1144" t="str">
            <v>IBT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M1144">
            <v>0.7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.75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 t="str">
            <v>DRB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H1144">
            <v>40911</v>
          </cell>
          <cell r="AI1144" t="str">
            <v>IBT</v>
          </cell>
          <cell r="AJ1144" t="str">
            <v>40911.IBT1</v>
          </cell>
        </row>
        <row r="1145">
          <cell r="A1145">
            <v>1145</v>
          </cell>
          <cell r="D1145" t="str">
            <v>P</v>
          </cell>
          <cell r="E1145" t="str">
            <v>P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M1145">
            <v>0.7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.75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 t="str">
            <v>DRB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H1145">
            <v>40911</v>
          </cell>
          <cell r="AI1145" t="str">
            <v>P</v>
          </cell>
          <cell r="AJ1145" t="str">
            <v>40911.P</v>
          </cell>
        </row>
        <row r="1146">
          <cell r="A1146">
            <v>1146</v>
          </cell>
          <cell r="D1146" t="str">
            <v>IBT</v>
          </cell>
          <cell r="E1146" t="str">
            <v>IBT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M1146">
            <v>0.75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.75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 t="str">
            <v>DRB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H1146">
            <v>40911</v>
          </cell>
          <cell r="AI1146" t="str">
            <v>IBT</v>
          </cell>
          <cell r="AJ1146" t="str">
            <v>40911.IBT2</v>
          </cell>
        </row>
        <row r="1147">
          <cell r="A1147">
            <v>1147</v>
          </cell>
          <cell r="B1147" t="str">
            <v>TOTAL STATE TAXES</v>
          </cell>
          <cell r="F1147">
            <v>3273601.2596601173</v>
          </cell>
          <cell r="G1147">
            <v>-10400481.901625605</v>
          </cell>
          <cell r="H1147">
            <v>6472515.1858793525</v>
          </cell>
          <cell r="I1147">
            <v>7334554.6185066849</v>
          </cell>
          <cell r="J1147">
            <v>-145788.88603960039</v>
          </cell>
          <cell r="K1147">
            <v>12802.242939294565</v>
          </cell>
          <cell r="N1147">
            <v>0</v>
          </cell>
          <cell r="O1147">
            <v>0</v>
          </cell>
          <cell r="P1147">
            <v>-7800361.4262192044</v>
          </cell>
          <cell r="Q1147">
            <v>-2600120.4754064013</v>
          </cell>
          <cell r="S1147">
            <v>0</v>
          </cell>
          <cell r="T1147">
            <v>0</v>
          </cell>
          <cell r="U1147">
            <v>4854386.3894095141</v>
          </cell>
          <cell r="V1147">
            <v>1618128.7964698381</v>
          </cell>
          <cell r="X1147">
            <v>2859005.6022032676</v>
          </cell>
          <cell r="Y1147">
            <v>-586223.3206899889</v>
          </cell>
          <cell r="Z1147">
            <v>3199579.3671950139</v>
          </cell>
          <cell r="AA1147">
            <v>1716317.082978603</v>
          </cell>
          <cell r="AB1147">
            <v>145875.88681978761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H1147" t="str">
            <v>TOTAL STATE TAXES</v>
          </cell>
          <cell r="AI1147" t="str">
            <v>NA</v>
          </cell>
          <cell r="AJ1147" t="str">
            <v>TOTAL STATE TAXES.NA</v>
          </cell>
        </row>
        <row r="1148">
          <cell r="A1148">
            <v>1148</v>
          </cell>
          <cell r="AH1148" t="str">
            <v>TOTAL STATE TAXES</v>
          </cell>
          <cell r="AI1148" t="str">
            <v>NA</v>
          </cell>
          <cell r="AJ1148" t="str">
            <v>TOTAL STATE TAXES.NA1</v>
          </cell>
        </row>
        <row r="1149">
          <cell r="A1149">
            <v>1149</v>
          </cell>
          <cell r="B1149" t="str">
            <v>Calculation of Taxable Income:</v>
          </cell>
          <cell r="AH1149" t="str">
            <v>Calculation of Taxable Income:</v>
          </cell>
          <cell r="AI1149" t="str">
            <v>NA</v>
          </cell>
          <cell r="AJ1149" t="str">
            <v>Calculation of Taxable Income:.NA</v>
          </cell>
        </row>
        <row r="1150">
          <cell r="A1150">
            <v>1150</v>
          </cell>
          <cell r="C1150" t="str">
            <v>Operating Revenues</v>
          </cell>
          <cell r="F1150">
            <v>2187433600.7913594</v>
          </cell>
          <cell r="G1150">
            <v>1319131708.6225827</v>
          </cell>
          <cell r="H1150">
            <v>412205529.20034254</v>
          </cell>
          <cell r="I1150">
            <v>396690684.42304325</v>
          </cell>
          <cell r="J1150">
            <v>49847339.160640396</v>
          </cell>
          <cell r="K1150">
            <v>9558339.384750532</v>
          </cell>
          <cell r="P1150">
            <v>989348781.46693718</v>
          </cell>
          <cell r="Q1150">
            <v>329782927.15564567</v>
          </cell>
          <cell r="U1150">
            <v>304420140.9896214</v>
          </cell>
          <cell r="V1150">
            <v>107785388.21072114</v>
          </cell>
          <cell r="X1150">
            <v>74348057.287322938</v>
          </cell>
          <cell r="Y1150">
            <v>187161607.0380531</v>
          </cell>
          <cell r="Z1150">
            <v>82076264.786782771</v>
          </cell>
          <cell r="AA1150">
            <v>43706018.846144132</v>
          </cell>
          <cell r="AB1150">
            <v>9398736.4647403043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H1150" t="str">
            <v>Calculation of Taxable Income:</v>
          </cell>
          <cell r="AI1150" t="str">
            <v>NA</v>
          </cell>
          <cell r="AJ1150" t="str">
            <v>Calculation of Taxable Income:.NA1</v>
          </cell>
        </row>
        <row r="1151">
          <cell r="A1151">
            <v>1151</v>
          </cell>
          <cell r="C1151" t="str">
            <v>Operating Deductions:</v>
          </cell>
          <cell r="AH1151" t="str">
            <v>Calculation of Taxable Income:</v>
          </cell>
          <cell r="AI1151" t="str">
            <v>NA</v>
          </cell>
          <cell r="AJ1151" t="str">
            <v>Calculation of Taxable Income:.NA2</v>
          </cell>
        </row>
        <row r="1152">
          <cell r="A1152">
            <v>1152</v>
          </cell>
          <cell r="C1152" t="str">
            <v xml:space="preserve">   O &amp; M Expenses</v>
          </cell>
          <cell r="F1152">
            <v>1147782057.1857207</v>
          </cell>
          <cell r="G1152">
            <v>878119749.38482594</v>
          </cell>
          <cell r="H1152">
            <v>114213966.78368999</v>
          </cell>
          <cell r="I1152">
            <v>104719858.19314632</v>
          </cell>
          <cell r="J1152">
            <v>41556457.056981996</v>
          </cell>
          <cell r="K1152">
            <v>9172025.7670764606</v>
          </cell>
          <cell r="P1152">
            <v>352021688.17697144</v>
          </cell>
          <cell r="Q1152">
            <v>526098061.20785439</v>
          </cell>
          <cell r="U1152">
            <v>83391177.497772589</v>
          </cell>
          <cell r="V1152">
            <v>30822789.285917401</v>
          </cell>
          <cell r="X1152">
            <v>17869694.990077686</v>
          </cell>
          <cell r="Y1152">
            <v>76947357.879822493</v>
          </cell>
          <cell r="Z1152">
            <v>5180115.9411300821</v>
          </cell>
          <cell r="AA1152">
            <v>2804997.2188617038</v>
          </cell>
          <cell r="AB1152">
            <v>1917692.1632543406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H1152" t="str">
            <v>Calculation of Taxable Income:</v>
          </cell>
          <cell r="AI1152" t="str">
            <v>NA</v>
          </cell>
          <cell r="AJ1152" t="str">
            <v>Calculation of Taxable Income:.NA3</v>
          </cell>
        </row>
        <row r="1153">
          <cell r="A1153">
            <v>1153</v>
          </cell>
          <cell r="C1153" t="str">
            <v xml:space="preserve">   Depreciation Expense</v>
          </cell>
          <cell r="F1153">
            <v>434261345.78019607</v>
          </cell>
          <cell r="G1153">
            <v>275901628.83118153</v>
          </cell>
          <cell r="H1153">
            <v>64626212.206299834</v>
          </cell>
          <cell r="I1153">
            <v>93285690.95967187</v>
          </cell>
          <cell r="J1153">
            <v>447813.78304281452</v>
          </cell>
          <cell r="K1153">
            <v>0</v>
          </cell>
          <cell r="P1153">
            <v>206884895.94631451</v>
          </cell>
          <cell r="Q1153">
            <v>69016732.884866968</v>
          </cell>
          <cell r="U1153">
            <v>48469659.154724881</v>
          </cell>
          <cell r="V1153">
            <v>16156553.051574958</v>
          </cell>
          <cell r="X1153">
            <v>-5081202.8648813954</v>
          </cell>
          <cell r="Y1153">
            <v>61327045.517084688</v>
          </cell>
          <cell r="Z1153">
            <v>20264693.984958962</v>
          </cell>
          <cell r="AA1153">
            <v>11932440.9643024</v>
          </cell>
          <cell r="AB1153">
            <v>4842713.3582072193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H1153" t="str">
            <v>Calculation of Taxable Income:</v>
          </cell>
          <cell r="AI1153" t="str">
            <v>NA</v>
          </cell>
          <cell r="AJ1153" t="str">
            <v>Calculation of Taxable Income:.NA4</v>
          </cell>
        </row>
        <row r="1154">
          <cell r="A1154">
            <v>1154</v>
          </cell>
          <cell r="C1154" t="str">
            <v xml:space="preserve">   Amortization Expense</v>
          </cell>
          <cell r="F1154">
            <v>7341100.8115204275</v>
          </cell>
          <cell r="G1154">
            <v>7167694.0926010348</v>
          </cell>
          <cell r="H1154">
            <v>-3691161.4294076688</v>
          </cell>
          <cell r="I1154">
            <v>-1863354.2995206984</v>
          </cell>
          <cell r="J1154">
            <v>5727922.4478477528</v>
          </cell>
          <cell r="K1154">
            <v>0</v>
          </cell>
          <cell r="P1154">
            <v>5375770.5694507807</v>
          </cell>
          <cell r="Q1154">
            <v>1791923.5231502587</v>
          </cell>
          <cell r="U1154">
            <v>-2768371.072055751</v>
          </cell>
          <cell r="V1154">
            <v>-922790.35735191719</v>
          </cell>
          <cell r="X1154">
            <v>-304679.83530110598</v>
          </cell>
          <cell r="Y1154">
            <v>-927213.10799156642</v>
          </cell>
          <cell r="Z1154">
            <v>-357937.25375473028</v>
          </cell>
          <cell r="AA1154">
            <v>-214458.68058003648</v>
          </cell>
          <cell r="AB1154">
            <v>-59065.421893259248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H1154" t="str">
            <v>Calculation of Taxable Income:</v>
          </cell>
          <cell r="AI1154" t="str">
            <v>NA</v>
          </cell>
          <cell r="AJ1154" t="str">
            <v>Calculation of Taxable Income:.NA5</v>
          </cell>
        </row>
        <row r="1155">
          <cell r="A1155">
            <v>1155</v>
          </cell>
          <cell r="C1155" t="str">
            <v xml:space="preserve">   Taxes Other Than Income</v>
          </cell>
          <cell r="F1155">
            <v>86016982.977037162</v>
          </cell>
          <cell r="G1155">
            <v>41811470.251698099</v>
          </cell>
          <cell r="H1155">
            <v>20950219.620406467</v>
          </cell>
          <cell r="I1155">
            <v>23254660.220194228</v>
          </cell>
          <cell r="J1155">
            <v>632.8847383819583</v>
          </cell>
          <cell r="K1155">
            <v>0</v>
          </cell>
          <cell r="P1155">
            <v>31358602.688773572</v>
          </cell>
          <cell r="Q1155">
            <v>10452867.562924525</v>
          </cell>
          <cell r="U1155">
            <v>15712664.715304852</v>
          </cell>
          <cell r="V1155">
            <v>5237554.9051016169</v>
          </cell>
          <cell r="X1155">
            <v>3802404.1094570463</v>
          </cell>
          <cell r="Y1155">
            <v>11571618.8722673</v>
          </cell>
          <cell r="Z1155">
            <v>4467056.6506631393</v>
          </cell>
          <cell r="AA1155">
            <v>2676444.1681556422</v>
          </cell>
          <cell r="AB1155">
            <v>737136.4196510968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H1155" t="str">
            <v>Calculation of Taxable Income:</v>
          </cell>
          <cell r="AI1155" t="str">
            <v>NA</v>
          </cell>
          <cell r="AJ1155" t="str">
            <v>Calculation of Taxable Income:.NA6</v>
          </cell>
        </row>
        <row r="1156">
          <cell r="A1156">
            <v>1156</v>
          </cell>
          <cell r="C1156" t="str">
            <v xml:space="preserve">   Interest &amp; Dividends (AFUDC-Equity)</v>
          </cell>
          <cell r="F1156">
            <v>-20327471.283515412</v>
          </cell>
          <cell r="G1156">
            <v>-9707074.7493328601</v>
          </cell>
          <cell r="H1156">
            <v>-5033300.7385160131</v>
          </cell>
          <cell r="I1156">
            <v>-5586943.7447917145</v>
          </cell>
          <cell r="J1156">
            <v>-152.05087482665829</v>
          </cell>
          <cell r="K1156">
            <v>0</v>
          </cell>
          <cell r="P1156">
            <v>-7280306.0619996451</v>
          </cell>
          <cell r="Q1156">
            <v>-2426768.687333215</v>
          </cell>
          <cell r="U1156">
            <v>-3774975.5538870096</v>
          </cell>
          <cell r="V1156">
            <v>-1258325.1846290033</v>
          </cell>
          <cell r="X1156">
            <v>-913529.4884271553</v>
          </cell>
          <cell r="Y1156">
            <v>-2780087.2196526797</v>
          </cell>
          <cell r="Z1156">
            <v>-1073212.5937656125</v>
          </cell>
          <cell r="AA1156">
            <v>-643017.04957082949</v>
          </cell>
          <cell r="AB1156">
            <v>-177097.39337543666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H1156" t="str">
            <v>Calculation of Taxable Income:</v>
          </cell>
          <cell r="AI1156" t="str">
            <v>NA</v>
          </cell>
          <cell r="AJ1156" t="str">
            <v>Calculation of Taxable Income:.NA7</v>
          </cell>
        </row>
        <row r="1157">
          <cell r="A1157">
            <v>1157</v>
          </cell>
          <cell r="C1157" t="str">
            <v xml:space="preserve">   Misc Revenue &amp; Expense</v>
          </cell>
          <cell r="F1157">
            <v>212019.9486278707</v>
          </cell>
          <cell r="G1157">
            <v>-468132.78971616458</v>
          </cell>
          <cell r="H1157">
            <v>-443.42198605691459</v>
          </cell>
          <cell r="I1157">
            <v>-539.55966990773595</v>
          </cell>
          <cell r="J1157">
            <v>681135.72</v>
          </cell>
          <cell r="K1157">
            <v>0</v>
          </cell>
          <cell r="P1157">
            <v>-351099.59228712344</v>
          </cell>
          <cell r="Q1157">
            <v>-117033.19742904115</v>
          </cell>
          <cell r="U1157">
            <v>-332.56648954268593</v>
          </cell>
          <cell r="V1157">
            <v>-110.85549651422865</v>
          </cell>
          <cell r="X1157">
            <v>-88.224204814346962</v>
          </cell>
          <cell r="Y1157">
            <v>-268.48721073106805</v>
          </cell>
          <cell r="Z1157">
            <v>-103.64561722548484</v>
          </cell>
          <cell r="AA1157">
            <v>-62.099438057688459</v>
          </cell>
          <cell r="AB1157">
            <v>-17.103199079147593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H1157" t="str">
            <v>Calculation of Taxable Income:</v>
          </cell>
          <cell r="AI1157" t="str">
            <v>NA</v>
          </cell>
          <cell r="AJ1157" t="str">
            <v>Calculation of Taxable Income:.NA8</v>
          </cell>
        </row>
        <row r="1158">
          <cell r="A1158">
            <v>1158</v>
          </cell>
          <cell r="C1158" t="str">
            <v xml:space="preserve">    Total Operating Deductions</v>
          </cell>
          <cell r="F1158">
            <v>1655286035.4195867</v>
          </cell>
          <cell r="G1158">
            <v>1192825335.0212574</v>
          </cell>
          <cell r="H1158">
            <v>191065493.02048659</v>
          </cell>
          <cell r="I1158">
            <v>213809371.76903009</v>
          </cell>
          <cell r="J1158">
            <v>48413809.841736116</v>
          </cell>
          <cell r="K1158">
            <v>9172025.7670764606</v>
          </cell>
          <cell r="P1158">
            <v>588009551.7272234</v>
          </cell>
          <cell r="Q1158">
            <v>604815783.29403377</v>
          </cell>
          <cell r="U1158">
            <v>141029822.17537001</v>
          </cell>
          <cell r="V1158">
            <v>50035670.845116556</v>
          </cell>
          <cell r="X1158">
            <v>15372598.686720259</v>
          </cell>
          <cell r="Y1158">
            <v>146138453.45431951</v>
          </cell>
          <cell r="Z1158">
            <v>28480613.083614614</v>
          </cell>
          <cell r="AA1158">
            <v>16556344.521730823</v>
          </cell>
          <cell r="AB1158">
            <v>7261362.022644881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H1158" t="str">
            <v>Calculation of Taxable Income:</v>
          </cell>
          <cell r="AI1158" t="str">
            <v>NA</v>
          </cell>
          <cell r="AJ1158" t="str">
            <v>Calculation of Taxable Income:.NA9</v>
          </cell>
        </row>
        <row r="1159">
          <cell r="A1159">
            <v>1159</v>
          </cell>
          <cell r="C1159" t="str">
            <v>Other Deductions:</v>
          </cell>
          <cell r="AH1159" t="str">
            <v>Calculation of Taxable Income:</v>
          </cell>
          <cell r="AI1159" t="str">
            <v>NA</v>
          </cell>
          <cell r="AJ1159" t="str">
            <v>Calculation of Taxable Income:.NA10</v>
          </cell>
        </row>
        <row r="1160">
          <cell r="A1160">
            <v>1160</v>
          </cell>
          <cell r="C1160" t="str">
            <v xml:space="preserve">   Interest Deductions</v>
          </cell>
          <cell r="F1160">
            <v>170399936.92055205</v>
          </cell>
          <cell r="G1160">
            <v>71473944.67752181</v>
          </cell>
          <cell r="H1160">
            <v>50684388.437990077</v>
          </cell>
          <cell r="I1160">
            <v>47766899.605621368</v>
          </cell>
          <cell r="J1160">
            <v>370547.89797768125</v>
          </cell>
          <cell r="K1160">
            <v>104156.3014411092</v>
          </cell>
          <cell r="P1160">
            <v>60696758.003930464</v>
          </cell>
          <cell r="Q1160">
            <v>10777186.673591349</v>
          </cell>
          <cell r="U1160">
            <v>37991884.657969408</v>
          </cell>
          <cell r="V1160">
            <v>12692503.780020636</v>
          </cell>
          <cell r="X1160">
            <v>7810436.8602518253</v>
          </cell>
          <cell r="Y1160">
            <v>23769014.542130735</v>
          </cell>
          <cell r="Z1160">
            <v>9175685.4129200988</v>
          </cell>
          <cell r="AA1160">
            <v>5497626.6550358385</v>
          </cell>
          <cell r="AB1160">
            <v>1514136.1352828676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H1160" t="str">
            <v>Calculation of Taxable Income:</v>
          </cell>
          <cell r="AI1160" t="str">
            <v>NA</v>
          </cell>
          <cell r="AJ1160" t="str">
            <v>Calculation of Taxable Income:.NA11</v>
          </cell>
        </row>
        <row r="1161">
          <cell r="A1161">
            <v>1161</v>
          </cell>
          <cell r="C1161" t="str">
            <v xml:space="preserve">   Interest on PCRBS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P1161">
            <v>0</v>
          </cell>
          <cell r="Q1161">
            <v>0</v>
          </cell>
          <cell r="U1161">
            <v>0</v>
          </cell>
          <cell r="V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H1161" t="str">
            <v>Calculation of Taxable Income:</v>
          </cell>
          <cell r="AI1161" t="str">
            <v>NA</v>
          </cell>
          <cell r="AJ1161" t="str">
            <v>Calculation of Taxable Income:.NA12</v>
          </cell>
        </row>
        <row r="1162">
          <cell r="A1162">
            <v>1162</v>
          </cell>
          <cell r="C1162" t="str">
            <v xml:space="preserve">   Schedule M Adjustments</v>
          </cell>
          <cell r="F1162">
            <v>-289641873.83315617</v>
          </cell>
          <cell r="G1162">
            <v>-283917933.36489606</v>
          </cell>
          <cell r="H1162">
            <v>-27889233.955977052</v>
          </cell>
          <cell r="I1162">
            <v>26439653.43853958</v>
          </cell>
          <cell r="J1162">
            <v>-4274190.3645301322</v>
          </cell>
          <cell r="K1162">
            <v>-169.58629255322265</v>
          </cell>
          <cell r="P1162">
            <v>-212074576.66807339</v>
          </cell>
          <cell r="Q1162">
            <v>-71843356.696822554</v>
          </cell>
          <cell r="U1162">
            <v>-20916910.032899834</v>
          </cell>
          <cell r="V1162">
            <v>-6972323.9230772145</v>
          </cell>
          <cell r="X1162">
            <v>11808669.938135214</v>
          </cell>
          <cell r="Y1162">
            <v>-30166546.986316264</v>
          </cell>
          <cell r="Z1162">
            <v>26055350.167791903</v>
          </cell>
          <cell r="AA1162">
            <v>16152293.365393521</v>
          </cell>
          <cell r="AB1162">
            <v>2589886.9535351889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H1162" t="str">
            <v>Calculation of Taxable Income:</v>
          </cell>
          <cell r="AI1162" t="str">
            <v>NA</v>
          </cell>
          <cell r="AJ1162" t="str">
            <v>Calculation of Taxable Income:.NA13</v>
          </cell>
        </row>
        <row r="1163">
          <cell r="A1163">
            <v>1163</v>
          </cell>
          <cell r="AH1163" t="str">
            <v>Calculation of Taxable Income:</v>
          </cell>
          <cell r="AI1163" t="str">
            <v>NA</v>
          </cell>
          <cell r="AJ1163" t="str">
            <v>Calculation of Taxable Income:.NA14</v>
          </cell>
        </row>
        <row r="1164">
          <cell r="A1164">
            <v>1164</v>
          </cell>
          <cell r="C1164" t="str">
            <v xml:space="preserve">    Income Before State Taxes</v>
          </cell>
          <cell r="F1164">
            <v>72105754.618064582</v>
          </cell>
          <cell r="G1164">
            <v>-229085504.44109261</v>
          </cell>
          <cell r="H1164">
            <v>142566413.78588882</v>
          </cell>
          <cell r="I1164">
            <v>161554066.48693138</v>
          </cell>
          <cell r="J1164">
            <v>-3211208.9436035329</v>
          </cell>
          <cell r="K1164">
            <v>281987.7299404089</v>
          </cell>
          <cell r="P1164">
            <v>128567895.06770995</v>
          </cell>
          <cell r="Q1164">
            <v>-357653399.50880206</v>
          </cell>
          <cell r="U1164">
            <v>104481524.12338215</v>
          </cell>
          <cell r="V1164">
            <v>38084889.662506729</v>
          </cell>
          <cell r="X1164">
            <v>62973691.678486072</v>
          </cell>
          <cell r="Y1164">
            <v>-12912407.94471341</v>
          </cell>
          <cell r="Z1164">
            <v>70475316.458039954</v>
          </cell>
          <cell r="AA1164">
            <v>37804341.034770988</v>
          </cell>
          <cell r="AB1164">
            <v>3213125.2603477444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H1164" t="str">
            <v>Calculation of Taxable Income:</v>
          </cell>
          <cell r="AI1164" t="str">
            <v>NA</v>
          </cell>
          <cell r="AJ1164" t="str">
            <v>Calculation of Taxable Income:.NA15</v>
          </cell>
        </row>
        <row r="1165">
          <cell r="A1165">
            <v>1165</v>
          </cell>
          <cell r="AH1165" t="str">
            <v>Calculation of Taxable Income:</v>
          </cell>
          <cell r="AI1165" t="str">
            <v>NA</v>
          </cell>
          <cell r="AJ1165" t="str">
            <v>Calculation of Taxable Income:.NA16</v>
          </cell>
        </row>
        <row r="1166">
          <cell r="A1166">
            <v>1166</v>
          </cell>
          <cell r="C1166" t="str">
            <v>State Income Taxes</v>
          </cell>
          <cell r="E1166" t="str">
            <v>SIT</v>
          </cell>
          <cell r="F1166">
            <v>3273601.2596601173</v>
          </cell>
          <cell r="G1166">
            <v>-10400481.901625605</v>
          </cell>
          <cell r="H1166">
            <v>6472515.1858793478</v>
          </cell>
          <cell r="I1166">
            <v>7334554.6185066802</v>
          </cell>
          <cell r="J1166">
            <v>-145788.88603960039</v>
          </cell>
          <cell r="K1166">
            <v>12802.242939294565</v>
          </cell>
          <cell r="M1166">
            <v>0.75</v>
          </cell>
          <cell r="P1166">
            <v>-7800361.4262192044</v>
          </cell>
          <cell r="Q1166">
            <v>-2600120.4754064013</v>
          </cell>
          <cell r="R1166">
            <v>0.75</v>
          </cell>
          <cell r="U1166">
            <v>4854386.3894095104</v>
          </cell>
          <cell r="V1166">
            <v>1618128.796469837</v>
          </cell>
          <cell r="W1166" t="str">
            <v>DRB</v>
          </cell>
          <cell r="X1166">
            <v>1376564.3760119772</v>
          </cell>
          <cell r="Y1166">
            <v>3458429.1329678115</v>
          </cell>
          <cell r="Z1166">
            <v>1518724.4139477373</v>
          </cell>
          <cell r="AA1166">
            <v>807701.93368010025</v>
          </cell>
          <cell r="AB1166">
            <v>173134.76189905443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H1166" t="str">
            <v>Calculation of Taxable Income:</v>
          </cell>
          <cell r="AI1166" t="str">
            <v>NA</v>
          </cell>
          <cell r="AJ1166" t="str">
            <v>Calculation of Taxable Income:.NA17</v>
          </cell>
        </row>
        <row r="1167">
          <cell r="A1167">
            <v>1167</v>
          </cell>
          <cell r="AH1167" t="str">
            <v>Calculation of Taxable Income:</v>
          </cell>
          <cell r="AI1167" t="str">
            <v>NA</v>
          </cell>
          <cell r="AJ1167" t="str">
            <v>Calculation of Taxable Income:.NA18</v>
          </cell>
        </row>
        <row r="1168">
          <cell r="A1168">
            <v>1168</v>
          </cell>
          <cell r="B1168" t="str">
            <v>Total Taxable Income</v>
          </cell>
          <cell r="F1168">
            <v>68832153.358404458</v>
          </cell>
          <cell r="G1168">
            <v>-218685022.53946701</v>
          </cell>
          <cell r="H1168">
            <v>136093898.60000947</v>
          </cell>
          <cell r="I1168">
            <v>154219511.86842471</v>
          </cell>
          <cell r="J1168">
            <v>-3065420.0575639326</v>
          </cell>
          <cell r="K1168">
            <v>269185.48700111435</v>
          </cell>
          <cell r="P1168">
            <v>136368256.49392915</v>
          </cell>
          <cell r="Q1168">
            <v>-355053279.03339565</v>
          </cell>
          <cell r="U1168">
            <v>99627137.733972639</v>
          </cell>
          <cell r="V1168">
            <v>36466760.866036892</v>
          </cell>
          <cell r="X1168">
            <v>61597127.302474096</v>
          </cell>
          <cell r="Y1168">
            <v>-16370837.077681221</v>
          </cell>
          <cell r="Z1168">
            <v>68956592.044092223</v>
          </cell>
          <cell r="AA1168">
            <v>36996639.101090886</v>
          </cell>
          <cell r="AB1168">
            <v>3039990.4984486899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H1168" t="str">
            <v>Total Taxable Income</v>
          </cell>
          <cell r="AI1168" t="str">
            <v>NA</v>
          </cell>
          <cell r="AJ1168" t="str">
            <v>Total Taxable Income.NA</v>
          </cell>
        </row>
        <row r="1169">
          <cell r="A1169">
            <v>1169</v>
          </cell>
          <cell r="AH1169" t="str">
            <v>Total Taxable Income</v>
          </cell>
          <cell r="AI1169" t="str">
            <v>NA</v>
          </cell>
          <cell r="AJ1169" t="str">
            <v>Total Taxable Income.NA1</v>
          </cell>
        </row>
        <row r="1170">
          <cell r="A1170">
            <v>1170</v>
          </cell>
          <cell r="B1170" t="str">
            <v>Tax Rate</v>
          </cell>
          <cell r="F1170">
            <v>0.21</v>
          </cell>
          <cell r="AH1170" t="str">
            <v>Tax Rate</v>
          </cell>
          <cell r="AI1170" t="str">
            <v>NA</v>
          </cell>
          <cell r="AJ1170" t="str">
            <v>Tax Rate.NA</v>
          </cell>
        </row>
        <row r="1171">
          <cell r="A1171">
            <v>1171</v>
          </cell>
          <cell r="AH1171" t="str">
            <v>Tax Rate</v>
          </cell>
          <cell r="AI1171" t="str">
            <v>NA</v>
          </cell>
          <cell r="AJ1171" t="str">
            <v>Tax Rate.NA1</v>
          </cell>
        </row>
        <row r="1172">
          <cell r="A1172">
            <v>1172</v>
          </cell>
          <cell r="B1172" t="str">
            <v>Federal Income Tax - Calculated</v>
          </cell>
          <cell r="F1172">
            <v>14454752.205264935</v>
          </cell>
          <cell r="G1172">
            <v>-45923854.733288072</v>
          </cell>
          <cell r="H1172">
            <v>28579718.70600199</v>
          </cell>
          <cell r="I1172">
            <v>32386097.49236919</v>
          </cell>
          <cell r="J1172">
            <v>-643738.21208842588</v>
          </cell>
          <cell r="K1172">
            <v>56528.952270234011</v>
          </cell>
          <cell r="P1172">
            <v>28637333.863725118</v>
          </cell>
          <cell r="Q1172">
            <v>-74561188.597013086</v>
          </cell>
          <cell r="U1172">
            <v>20921698.924134254</v>
          </cell>
          <cell r="V1172">
            <v>7658019.7818677472</v>
          </cell>
          <cell r="X1172">
            <v>12935396.73351956</v>
          </cell>
          <cell r="Y1172">
            <v>-3437875.7863130565</v>
          </cell>
          <cell r="Z1172">
            <v>14480884.329259366</v>
          </cell>
          <cell r="AA1172">
            <v>7769294.2112290859</v>
          </cell>
          <cell r="AB1172">
            <v>638398.00467422488</v>
          </cell>
          <cell r="AH1172" t="str">
            <v>Federal Income Tax - Calculated</v>
          </cell>
          <cell r="AI1172" t="str">
            <v>NA</v>
          </cell>
          <cell r="AJ1172" t="str">
            <v>Federal Income Tax - Calculated.NA</v>
          </cell>
        </row>
        <row r="1173">
          <cell r="A1173">
            <v>1173</v>
          </cell>
          <cell r="AH1173" t="str">
            <v>Federal Income Tax - Calculated</v>
          </cell>
          <cell r="AI1173" t="str">
            <v>NA</v>
          </cell>
          <cell r="AJ1173" t="str">
            <v>Federal Income Tax - Calculated.NA1</v>
          </cell>
        </row>
        <row r="1174">
          <cell r="A1174">
            <v>1174</v>
          </cell>
          <cell r="B1174" t="str">
            <v>Adjustments to Calculated Tax:</v>
          </cell>
          <cell r="AH1174" t="str">
            <v>Adjustments to Calculated Tax:</v>
          </cell>
          <cell r="AI1174" t="str">
            <v>NA</v>
          </cell>
          <cell r="AJ1174" t="str">
            <v>Adjustments to Calculated Tax:.NA</v>
          </cell>
        </row>
        <row r="1175">
          <cell r="A1175">
            <v>1175</v>
          </cell>
          <cell r="B1175">
            <v>40910</v>
          </cell>
          <cell r="C1175" t="str">
            <v>PMI</v>
          </cell>
          <cell r="D1175" t="str">
            <v>SE</v>
          </cell>
          <cell r="E1175" t="str">
            <v>P</v>
          </cell>
          <cell r="F1175">
            <v>-7804.1177098662856</v>
          </cell>
          <cell r="G1175">
            <v>-7804.1177098662856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M1175">
            <v>0.75</v>
          </cell>
          <cell r="N1175">
            <v>0</v>
          </cell>
          <cell r="O1175">
            <v>0</v>
          </cell>
          <cell r="P1175">
            <v>-5853.0882823997144</v>
          </cell>
          <cell r="Q1175">
            <v>-1951.0294274665714</v>
          </cell>
          <cell r="R1175">
            <v>0.7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H1175">
            <v>40910</v>
          </cell>
          <cell r="AI1175" t="str">
            <v>SE</v>
          </cell>
          <cell r="AJ1175" t="str">
            <v>40910.SE</v>
          </cell>
        </row>
        <row r="1176">
          <cell r="A1176">
            <v>1176</v>
          </cell>
          <cell r="B1176">
            <v>40910</v>
          </cell>
          <cell r="C1176" t="str">
            <v>PTC</v>
          </cell>
          <cell r="D1176" t="str">
            <v>SG</v>
          </cell>
          <cell r="E1176" t="str">
            <v>P</v>
          </cell>
          <cell r="F1176">
            <v>-85120454.482094124</v>
          </cell>
          <cell r="G1176">
            <v>-85120454.482094124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1</v>
          </cell>
          <cell r="M1176">
            <v>0.75</v>
          </cell>
          <cell r="N1176">
            <v>-63840340.861570597</v>
          </cell>
          <cell r="O1176">
            <v>-21280113.620523531</v>
          </cell>
          <cell r="P1176">
            <v>0</v>
          </cell>
          <cell r="Q1176">
            <v>0</v>
          </cell>
          <cell r="R1176">
            <v>0.75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H1176">
            <v>40910</v>
          </cell>
          <cell r="AI1176" t="str">
            <v>SG</v>
          </cell>
          <cell r="AJ1176" t="str">
            <v>40910.SG</v>
          </cell>
        </row>
        <row r="1177">
          <cell r="A1177">
            <v>1177</v>
          </cell>
          <cell r="B1177">
            <v>40910</v>
          </cell>
          <cell r="C1177" t="str">
            <v>OTHER</v>
          </cell>
          <cell r="D1177" t="str">
            <v>SO</v>
          </cell>
          <cell r="E1177" t="str">
            <v>P</v>
          </cell>
          <cell r="F1177">
            <v>-1161.8372976617911</v>
          </cell>
          <cell r="G1177">
            <v>-1161.8372976617911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23885.733033978358</v>
          </cell>
          <cell r="M1177">
            <v>0.75</v>
          </cell>
          <cell r="N1177">
            <v>-20813501.640651293</v>
          </cell>
          <cell r="O1177">
            <v>-6937833.8802170977</v>
          </cell>
          <cell r="P1177">
            <v>20812630.262678046</v>
          </cell>
          <cell r="Q1177">
            <v>6937543.4208926819</v>
          </cell>
          <cell r="R1177">
            <v>0.75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H1177">
            <v>40910</v>
          </cell>
          <cell r="AI1177" t="str">
            <v>SO</v>
          </cell>
          <cell r="AJ1177" t="str">
            <v>40910.SO</v>
          </cell>
        </row>
        <row r="1178">
          <cell r="A1178">
            <v>1178</v>
          </cell>
          <cell r="B1178">
            <v>40910</v>
          </cell>
          <cell r="C1178" t="str">
            <v>SITUS</v>
          </cell>
          <cell r="D1178" t="str">
            <v>S</v>
          </cell>
          <cell r="E1178" t="str">
            <v>LABOR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M1178">
            <v>0.75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75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H1178">
            <v>40910</v>
          </cell>
          <cell r="AI1178" t="str">
            <v>S</v>
          </cell>
          <cell r="AJ1178" t="str">
            <v>40910.S</v>
          </cell>
        </row>
        <row r="1179">
          <cell r="A1179">
            <v>1179</v>
          </cell>
          <cell r="F1179">
            <v>-85129420.437101647</v>
          </cell>
          <cell r="G1179">
            <v>-85129420.437101647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N1179">
            <v>-84653842.502221882</v>
          </cell>
          <cell r="O1179">
            <v>-28217947.500740629</v>
          </cell>
          <cell r="P1179">
            <v>20806777.174395647</v>
          </cell>
          <cell r="Q1179">
            <v>6935592.391465215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H1179">
            <v>40910</v>
          </cell>
          <cell r="AI1179" t="str">
            <v>NA</v>
          </cell>
          <cell r="AJ1179" t="str">
            <v>40910.NA</v>
          </cell>
        </row>
        <row r="1180">
          <cell r="A1180">
            <v>1180</v>
          </cell>
          <cell r="B1180" t="str">
            <v>Federal Income Tax Per Calculation</v>
          </cell>
          <cell r="AH1180" t="str">
            <v>Federal Income Tax Per Calculation</v>
          </cell>
          <cell r="AI1180" t="str">
            <v>NA</v>
          </cell>
          <cell r="AJ1180" t="str">
            <v>Federal Income Tax Per Calculation.NA</v>
          </cell>
        </row>
        <row r="1181">
          <cell r="A1181">
            <v>1181</v>
          </cell>
          <cell r="AH1181" t="str">
            <v>Federal Income Tax Per Calculation</v>
          </cell>
          <cell r="AI1181" t="str">
            <v>NA</v>
          </cell>
          <cell r="AJ1181" t="str">
            <v>Federal Income Tax Per Calculation.NA1</v>
          </cell>
        </row>
        <row r="1182">
          <cell r="A1182">
            <v>1182</v>
          </cell>
          <cell r="B1182" t="str">
            <v xml:space="preserve">Adjustment to Book Tax </v>
          </cell>
          <cell r="AH1182" t="str">
            <v xml:space="preserve">Adjustment to Book Tax </v>
          </cell>
          <cell r="AI1182" t="str">
            <v>NA</v>
          </cell>
          <cell r="AJ1182" t="str">
            <v>Adjustment to Book Tax .NA</v>
          </cell>
        </row>
        <row r="1183">
          <cell r="A1183">
            <v>1183</v>
          </cell>
          <cell r="AH1183" t="str">
            <v xml:space="preserve">Adjustment to Book Tax </v>
          </cell>
          <cell r="AI1183" t="str">
            <v>NA</v>
          </cell>
          <cell r="AJ1183" t="str">
            <v>Adjustment to Book Tax .NA1</v>
          </cell>
        </row>
        <row r="1184">
          <cell r="A1184">
            <v>1184</v>
          </cell>
          <cell r="B1184" t="str">
            <v>Federal Income Tax Expense</v>
          </cell>
          <cell r="E1184" t="str">
            <v>FIT</v>
          </cell>
          <cell r="F1184">
            <v>-70674668.231836706</v>
          </cell>
          <cell r="G1184">
            <v>-131053275.17038971</v>
          </cell>
          <cell r="H1184">
            <v>28579718.70600199</v>
          </cell>
          <cell r="I1184">
            <v>32386097.49236919</v>
          </cell>
          <cell r="J1184">
            <v>-643738.21208842588</v>
          </cell>
          <cell r="K1184">
            <v>56528.952270234011</v>
          </cell>
          <cell r="M1184">
            <v>0.75</v>
          </cell>
          <cell r="N1184">
            <v>-84653842.502221882</v>
          </cell>
          <cell r="O1184">
            <v>-28217947.500740629</v>
          </cell>
          <cell r="P1184">
            <v>49444111.038120762</v>
          </cell>
          <cell r="Q1184">
            <v>-67625596.205547869</v>
          </cell>
          <cell r="R1184">
            <v>0.75</v>
          </cell>
          <cell r="S1184">
            <v>0</v>
          </cell>
          <cell r="T1184">
            <v>0</v>
          </cell>
          <cell r="U1184">
            <v>20921698.924134254</v>
          </cell>
          <cell r="V1184">
            <v>7658019.7818677472</v>
          </cell>
          <cell r="W1184" t="str">
            <v>DRB</v>
          </cell>
          <cell r="X1184">
            <v>12935396.73351956</v>
          </cell>
          <cell r="Y1184">
            <v>-3437875.7863130565</v>
          </cell>
          <cell r="Z1184">
            <v>14480884.329259366</v>
          </cell>
          <cell r="AA1184">
            <v>7769294.2112290859</v>
          </cell>
          <cell r="AB1184">
            <v>638398.00467422488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H1184" t="str">
            <v>Federal Income Tax Expense</v>
          </cell>
          <cell r="AI1184" t="str">
            <v>NA</v>
          </cell>
          <cell r="AJ1184" t="str">
            <v>Federal Income Tax Expense.NA</v>
          </cell>
        </row>
        <row r="1185">
          <cell r="A1185">
            <v>1185</v>
          </cell>
          <cell r="F1185">
            <v>0</v>
          </cell>
          <cell r="AH1185" t="str">
            <v>Federal Income Tax Expense</v>
          </cell>
          <cell r="AI1185" t="str">
            <v>NA</v>
          </cell>
          <cell r="AJ1185" t="str">
            <v>Federal Income Tax Expense.NA1</v>
          </cell>
        </row>
        <row r="1186">
          <cell r="A1186">
            <v>1186</v>
          </cell>
          <cell r="B1186" t="str">
            <v>TOTAL OPERATING EXPENSES</v>
          </cell>
          <cell r="F1186">
            <v>1659135960.8299425</v>
          </cell>
          <cell r="G1186">
            <v>1096973985.0708778</v>
          </cell>
          <cell r="H1186">
            <v>255550784.62741885</v>
          </cell>
          <cell r="I1186">
            <v>248650268.71635899</v>
          </cell>
          <cell r="J1186">
            <v>48719565.453000993</v>
          </cell>
          <cell r="K1186">
            <v>9241356.9622859899</v>
          </cell>
          <cell r="N1186">
            <v>97766002.99455604</v>
          </cell>
          <cell r="O1186">
            <v>443965905.27642506</v>
          </cell>
          <cell r="P1186">
            <v>481435261.1835739</v>
          </cell>
          <cell r="Q1186">
            <v>73806815.616322845</v>
          </cell>
          <cell r="S1186">
            <v>46122160.560956895</v>
          </cell>
          <cell r="T1186">
            <v>18399783.640312165</v>
          </cell>
          <cell r="U1186">
            <v>142758540.21424508</v>
          </cell>
          <cell r="V1186">
            <v>48270300.21190469</v>
          </cell>
          <cell r="X1186">
            <v>28871249.300803948</v>
          </cell>
          <cell r="Y1186">
            <v>143820032.50132063</v>
          </cell>
          <cell r="Z1186">
            <v>43499659.424775809</v>
          </cell>
          <cell r="AA1186">
            <v>24544720.689778592</v>
          </cell>
          <cell r="AB1186">
            <v>7914606.7996799964</v>
          </cell>
          <cell r="AH1186" t="str">
            <v>TOTAL OPERATING EXPENSES</v>
          </cell>
          <cell r="AI1186" t="str">
            <v>NA</v>
          </cell>
          <cell r="AJ1186" t="str">
            <v>TOTAL OPERATING EXPENSES.NA</v>
          </cell>
        </row>
        <row r="1187">
          <cell r="A1187">
            <v>1187</v>
          </cell>
          <cell r="AH1187" t="str">
            <v>TOTAL OPERATING EXPENSES</v>
          </cell>
          <cell r="AI1187" t="str">
            <v>NA</v>
          </cell>
          <cell r="AJ1187" t="str">
            <v>TOTAL OPERATING EXPENSES.NA1</v>
          </cell>
        </row>
        <row r="1188">
          <cell r="A1188">
            <v>1188</v>
          </cell>
          <cell r="AH1188" t="str">
            <v>TOTAL OPERATING EXPENSES</v>
          </cell>
          <cell r="AI1188" t="str">
            <v>NA</v>
          </cell>
          <cell r="AJ1188" t="str">
            <v>TOTAL OPERATING EXPENSES.NA2</v>
          </cell>
        </row>
        <row r="1189">
          <cell r="A1189">
            <v>1189</v>
          </cell>
          <cell r="B1189">
            <v>310</v>
          </cell>
          <cell r="C1189" t="str">
            <v>Land and Land Rights</v>
          </cell>
          <cell r="AH1189">
            <v>310</v>
          </cell>
          <cell r="AI1189" t="str">
            <v>NA</v>
          </cell>
          <cell r="AJ1189" t="str">
            <v>310.NA</v>
          </cell>
        </row>
        <row r="1190">
          <cell r="A1190">
            <v>1190</v>
          </cell>
          <cell r="D1190" t="str">
            <v>SG</v>
          </cell>
          <cell r="E1190" t="str">
            <v>P</v>
          </cell>
          <cell r="F1190">
            <v>1024195.2065804843</v>
          </cell>
          <cell r="G1190">
            <v>1024195.2065804843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M1190">
            <v>0.75</v>
          </cell>
          <cell r="N1190">
            <v>0</v>
          </cell>
          <cell r="O1190">
            <v>0</v>
          </cell>
          <cell r="P1190">
            <v>768146.40493536321</v>
          </cell>
          <cell r="Q1190">
            <v>256048.80164512107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H1190">
            <v>310</v>
          </cell>
          <cell r="AI1190" t="str">
            <v>SG</v>
          </cell>
          <cell r="AJ1190" t="str">
            <v>310.SG</v>
          </cell>
        </row>
        <row r="1191">
          <cell r="A1191">
            <v>1191</v>
          </cell>
          <cell r="D1191" t="str">
            <v>SG</v>
          </cell>
          <cell r="E1191" t="str">
            <v>P</v>
          </cell>
          <cell r="F1191">
            <v>14887639.54489688</v>
          </cell>
          <cell r="G1191">
            <v>14887639.54489688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M1191">
            <v>0.75</v>
          </cell>
          <cell r="N1191">
            <v>0</v>
          </cell>
          <cell r="O1191">
            <v>0</v>
          </cell>
          <cell r="P1191">
            <v>11165729.658672661</v>
          </cell>
          <cell r="Q1191">
            <v>3721909.88622422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H1191">
            <v>310</v>
          </cell>
          <cell r="AI1191" t="str">
            <v>SG</v>
          </cell>
          <cell r="AJ1191" t="str">
            <v>310.SG1</v>
          </cell>
        </row>
        <row r="1192">
          <cell r="A1192">
            <v>1192</v>
          </cell>
          <cell r="D1192" t="str">
            <v>SG</v>
          </cell>
          <cell r="E1192" t="str">
            <v>P</v>
          </cell>
          <cell r="F1192">
            <v>23841755.386075802</v>
          </cell>
          <cell r="G1192">
            <v>23841755.386075802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M1192">
            <v>0.75</v>
          </cell>
          <cell r="N1192">
            <v>0</v>
          </cell>
          <cell r="O1192">
            <v>0</v>
          </cell>
          <cell r="P1192">
            <v>17881316.539556853</v>
          </cell>
          <cell r="Q1192">
            <v>5960438.8465189505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H1192">
            <v>310</v>
          </cell>
          <cell r="AI1192" t="str">
            <v>SG</v>
          </cell>
          <cell r="AJ1192" t="str">
            <v>310.SG2</v>
          </cell>
        </row>
        <row r="1193">
          <cell r="A1193">
            <v>1193</v>
          </cell>
          <cell r="D1193" t="str">
            <v>S</v>
          </cell>
          <cell r="E1193" t="str">
            <v>P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M1193">
            <v>0.75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H1193">
            <v>310</v>
          </cell>
          <cell r="AI1193" t="str">
            <v>S</v>
          </cell>
          <cell r="AJ1193" t="str">
            <v>310.S</v>
          </cell>
        </row>
        <row r="1194">
          <cell r="A1194">
            <v>1194</v>
          </cell>
          <cell r="D1194" t="str">
            <v>SG</v>
          </cell>
          <cell r="E1194" t="str">
            <v>P</v>
          </cell>
          <cell r="F1194">
            <v>1159473.4114621831</v>
          </cell>
          <cell r="G1194">
            <v>1159473.4114621831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75</v>
          </cell>
          <cell r="N1194">
            <v>0</v>
          </cell>
          <cell r="O1194">
            <v>0</v>
          </cell>
          <cell r="P1194">
            <v>869605.05859663733</v>
          </cell>
          <cell r="Q1194">
            <v>289868.35286554578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H1194">
            <v>310</v>
          </cell>
          <cell r="AI1194" t="str">
            <v>SG</v>
          </cell>
          <cell r="AJ1194" t="str">
            <v>310.SG3</v>
          </cell>
        </row>
        <row r="1195">
          <cell r="A1195">
            <v>1195</v>
          </cell>
          <cell r="F1195">
            <v>40913063.549015351</v>
          </cell>
          <cell r="G1195">
            <v>40913063.549015351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N1195">
            <v>0</v>
          </cell>
          <cell r="O1195">
            <v>0</v>
          </cell>
          <cell r="P1195">
            <v>30684797.661761515</v>
          </cell>
          <cell r="Q1195">
            <v>10228265.887253838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H1195">
            <v>310</v>
          </cell>
          <cell r="AI1195" t="str">
            <v>NA</v>
          </cell>
          <cell r="AJ1195" t="str">
            <v>310.NA1</v>
          </cell>
        </row>
        <row r="1196">
          <cell r="A1196">
            <v>1196</v>
          </cell>
          <cell r="AH1196">
            <v>310</v>
          </cell>
          <cell r="AI1196" t="str">
            <v>NA</v>
          </cell>
          <cell r="AJ1196" t="str">
            <v>310.NA2</v>
          </cell>
        </row>
        <row r="1197">
          <cell r="A1197">
            <v>1197</v>
          </cell>
          <cell r="B1197">
            <v>311</v>
          </cell>
          <cell r="C1197" t="str">
            <v>Structures and Improvements</v>
          </cell>
          <cell r="AH1197">
            <v>311</v>
          </cell>
          <cell r="AI1197" t="str">
            <v>NA</v>
          </cell>
          <cell r="AJ1197" t="str">
            <v>311.NA</v>
          </cell>
        </row>
        <row r="1198">
          <cell r="A1198">
            <v>1198</v>
          </cell>
          <cell r="D1198" t="str">
            <v>SG</v>
          </cell>
          <cell r="E1198" t="str">
            <v>P</v>
          </cell>
          <cell r="F1198">
            <v>99921400.680125162</v>
          </cell>
          <cell r="G1198">
            <v>99921400.68012516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5</v>
          </cell>
          <cell r="N1198">
            <v>0</v>
          </cell>
          <cell r="O1198">
            <v>0</v>
          </cell>
          <cell r="P1198">
            <v>74941050.510093868</v>
          </cell>
          <cell r="Q1198">
            <v>24980350.17003129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H1198">
            <v>311</v>
          </cell>
          <cell r="AI1198" t="str">
            <v>SG</v>
          </cell>
          <cell r="AJ1198" t="str">
            <v>311.SG</v>
          </cell>
        </row>
        <row r="1199">
          <cell r="A1199">
            <v>1199</v>
          </cell>
          <cell r="D1199" t="str">
            <v>SG</v>
          </cell>
          <cell r="E1199" t="str">
            <v>P</v>
          </cell>
          <cell r="F1199">
            <v>138153457.29007629</v>
          </cell>
          <cell r="G1199">
            <v>138153457.29007629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M1199">
            <v>0.75</v>
          </cell>
          <cell r="N1199">
            <v>0</v>
          </cell>
          <cell r="O1199">
            <v>0</v>
          </cell>
          <cell r="P1199">
            <v>103615092.96755722</v>
          </cell>
          <cell r="Q1199">
            <v>34538364.322519071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H1199">
            <v>311</v>
          </cell>
          <cell r="AI1199" t="str">
            <v>SG</v>
          </cell>
          <cell r="AJ1199" t="str">
            <v>311.SG1</v>
          </cell>
        </row>
        <row r="1200">
          <cell r="A1200">
            <v>1200</v>
          </cell>
          <cell r="D1200" t="str">
            <v>SG</v>
          </cell>
          <cell r="E1200" t="str">
            <v>P</v>
          </cell>
          <cell r="F1200">
            <v>189862215.03704104</v>
          </cell>
          <cell r="G1200">
            <v>189862215.03704104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M1200">
            <v>0.75</v>
          </cell>
          <cell r="N1200">
            <v>0</v>
          </cell>
          <cell r="O1200">
            <v>0</v>
          </cell>
          <cell r="P1200">
            <v>142396661.27778077</v>
          </cell>
          <cell r="Q1200">
            <v>47465553.75926026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H1200">
            <v>311</v>
          </cell>
          <cell r="AI1200" t="str">
            <v>SG</v>
          </cell>
          <cell r="AJ1200" t="str">
            <v>311.SG2</v>
          </cell>
        </row>
        <row r="1201">
          <cell r="A1201">
            <v>1201</v>
          </cell>
          <cell r="D1201" t="str">
            <v>SG</v>
          </cell>
          <cell r="E1201" t="str">
            <v>P</v>
          </cell>
          <cell r="F1201">
            <v>28820042.654904962</v>
          </cell>
          <cell r="G1201">
            <v>28820042.654904962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M1201">
            <v>0.75</v>
          </cell>
          <cell r="N1201">
            <v>0</v>
          </cell>
          <cell r="O1201">
            <v>0</v>
          </cell>
          <cell r="P1201">
            <v>21615031.991178721</v>
          </cell>
          <cell r="Q1201">
            <v>7205010.6637262404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H1201">
            <v>311</v>
          </cell>
          <cell r="AI1201" t="str">
            <v>SG</v>
          </cell>
          <cell r="AJ1201" t="str">
            <v>311.SG3</v>
          </cell>
        </row>
        <row r="1202">
          <cell r="A1202">
            <v>1202</v>
          </cell>
          <cell r="F1202">
            <v>456757115.6621474</v>
          </cell>
          <cell r="G1202">
            <v>456757115.6621474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N1202">
            <v>0</v>
          </cell>
          <cell r="O1202">
            <v>0</v>
          </cell>
          <cell r="P1202">
            <v>342567836.74661064</v>
          </cell>
          <cell r="Q1202">
            <v>114189278.91553685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H1202">
            <v>311</v>
          </cell>
          <cell r="AI1202" t="str">
            <v>NA</v>
          </cell>
          <cell r="AJ1202" t="str">
            <v>311.NA1</v>
          </cell>
        </row>
        <row r="1203">
          <cell r="A1203">
            <v>1203</v>
          </cell>
          <cell r="AH1203">
            <v>311</v>
          </cell>
          <cell r="AI1203" t="str">
            <v>NA</v>
          </cell>
          <cell r="AJ1203" t="str">
            <v>311.NA2</v>
          </cell>
        </row>
        <row r="1204">
          <cell r="A1204">
            <v>1204</v>
          </cell>
          <cell r="B1204">
            <v>312</v>
          </cell>
          <cell r="C1204" t="str">
            <v>Boiler Plant Equipment</v>
          </cell>
          <cell r="AH1204">
            <v>312</v>
          </cell>
          <cell r="AI1204" t="str">
            <v>NA</v>
          </cell>
          <cell r="AJ1204" t="str">
            <v>312.NA</v>
          </cell>
        </row>
        <row r="1205">
          <cell r="A1205">
            <v>1205</v>
          </cell>
          <cell r="D1205" t="str">
            <v>SG</v>
          </cell>
          <cell r="E1205" t="str">
            <v>P</v>
          </cell>
          <cell r="F1205">
            <v>255597444.73656973</v>
          </cell>
          <cell r="G1205">
            <v>255597444.73656973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5</v>
          </cell>
          <cell r="N1205">
            <v>0</v>
          </cell>
          <cell r="O1205">
            <v>0</v>
          </cell>
          <cell r="P1205">
            <v>191698083.55242729</v>
          </cell>
          <cell r="Q1205">
            <v>63899361.184142433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H1205">
            <v>312</v>
          </cell>
          <cell r="AI1205" t="str">
            <v>SG</v>
          </cell>
          <cell r="AJ1205" t="str">
            <v>312.SG</v>
          </cell>
        </row>
        <row r="1206">
          <cell r="A1206">
            <v>1206</v>
          </cell>
          <cell r="D1206" t="str">
            <v>SG</v>
          </cell>
          <cell r="E1206" t="str">
            <v>P</v>
          </cell>
          <cell r="F1206">
            <v>200902503.14124754</v>
          </cell>
          <cell r="G1206">
            <v>200902503.1412475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M1206">
            <v>0.75</v>
          </cell>
          <cell r="N1206">
            <v>0</v>
          </cell>
          <cell r="O1206">
            <v>0</v>
          </cell>
          <cell r="P1206">
            <v>150676877.35593566</v>
          </cell>
          <cell r="Q1206">
            <v>50225625.785311885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H1206">
            <v>312</v>
          </cell>
          <cell r="AI1206" t="str">
            <v>SG</v>
          </cell>
          <cell r="AJ1206" t="str">
            <v>312.SG1</v>
          </cell>
        </row>
        <row r="1207">
          <cell r="A1207">
            <v>1207</v>
          </cell>
          <cell r="D1207" t="str">
            <v>SG</v>
          </cell>
          <cell r="E1207" t="str">
            <v>P</v>
          </cell>
          <cell r="F1207">
            <v>1224144258.7857132</v>
          </cell>
          <cell r="G1207">
            <v>1224144258.7857132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M1207">
            <v>0.75</v>
          </cell>
          <cell r="N1207">
            <v>0</v>
          </cell>
          <cell r="O1207">
            <v>0</v>
          </cell>
          <cell r="P1207">
            <v>918108194.0892849</v>
          </cell>
          <cell r="Q1207">
            <v>306036064.6964283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H1207">
            <v>312</v>
          </cell>
          <cell r="AI1207" t="str">
            <v>SG</v>
          </cell>
          <cell r="AJ1207" t="str">
            <v>312.SG2</v>
          </cell>
        </row>
        <row r="1208">
          <cell r="A1208">
            <v>1208</v>
          </cell>
          <cell r="D1208" t="str">
            <v>SG</v>
          </cell>
          <cell r="E1208" t="str">
            <v>P</v>
          </cell>
          <cell r="F1208">
            <v>149855543.36661974</v>
          </cell>
          <cell r="G1208">
            <v>149855543.36661974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M1208">
            <v>0.75</v>
          </cell>
          <cell r="N1208">
            <v>0</v>
          </cell>
          <cell r="O1208">
            <v>0</v>
          </cell>
          <cell r="P1208">
            <v>112391657.52496481</v>
          </cell>
          <cell r="Q1208">
            <v>37463885.841654934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H1208">
            <v>312</v>
          </cell>
          <cell r="AI1208" t="str">
            <v>SG</v>
          </cell>
          <cell r="AJ1208" t="str">
            <v>312.SG3</v>
          </cell>
        </row>
        <row r="1209">
          <cell r="A1209">
            <v>1209</v>
          </cell>
          <cell r="F1209">
            <v>1830499750.0301502</v>
          </cell>
          <cell r="G1209">
            <v>1830499750.0301502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N1209">
            <v>0</v>
          </cell>
          <cell r="O1209">
            <v>0</v>
          </cell>
          <cell r="P1209">
            <v>1372874812.5226126</v>
          </cell>
          <cell r="Q1209">
            <v>457624937.50753754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H1209">
            <v>312</v>
          </cell>
          <cell r="AI1209" t="str">
            <v>NA</v>
          </cell>
          <cell r="AJ1209" t="str">
            <v>312.NA1</v>
          </cell>
        </row>
        <row r="1210">
          <cell r="A1210">
            <v>1210</v>
          </cell>
          <cell r="AH1210">
            <v>312</v>
          </cell>
          <cell r="AI1210" t="str">
            <v>NA</v>
          </cell>
          <cell r="AJ1210" t="str">
            <v>312.NA2</v>
          </cell>
        </row>
        <row r="1211">
          <cell r="A1211">
            <v>1211</v>
          </cell>
          <cell r="B1211">
            <v>314</v>
          </cell>
          <cell r="C1211" t="str">
            <v>Turbogenerator Units</v>
          </cell>
          <cell r="AH1211">
            <v>314</v>
          </cell>
          <cell r="AI1211" t="str">
            <v>NA</v>
          </cell>
          <cell r="AJ1211" t="str">
            <v>314.NA</v>
          </cell>
        </row>
        <row r="1212">
          <cell r="A1212">
            <v>1212</v>
          </cell>
          <cell r="D1212" t="str">
            <v>SG</v>
          </cell>
          <cell r="E1212" t="str">
            <v>P</v>
          </cell>
          <cell r="F1212">
            <v>48243860.146336801</v>
          </cell>
          <cell r="G1212">
            <v>48243860.14633680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M1212">
            <v>0.75</v>
          </cell>
          <cell r="N1212">
            <v>0</v>
          </cell>
          <cell r="O1212">
            <v>0</v>
          </cell>
          <cell r="P1212">
            <v>36182895.109752603</v>
          </cell>
          <cell r="Q1212">
            <v>12060965.0365842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H1212">
            <v>314</v>
          </cell>
          <cell r="AI1212" t="str">
            <v>SG</v>
          </cell>
          <cell r="AJ1212" t="str">
            <v>314.SG</v>
          </cell>
        </row>
        <row r="1213">
          <cell r="A1213">
            <v>1213</v>
          </cell>
          <cell r="D1213" t="str">
            <v>SG</v>
          </cell>
          <cell r="E1213" t="str">
            <v>P</v>
          </cell>
          <cell r="F1213">
            <v>48310407.615175091</v>
          </cell>
          <cell r="G1213">
            <v>48310407.615175091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M1213">
            <v>0.75</v>
          </cell>
          <cell r="N1213">
            <v>0</v>
          </cell>
          <cell r="O1213">
            <v>0</v>
          </cell>
          <cell r="P1213">
            <v>36232805.711381316</v>
          </cell>
          <cell r="Q1213">
            <v>12077601.903793773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H1213">
            <v>314</v>
          </cell>
          <cell r="AI1213" t="str">
            <v>SG</v>
          </cell>
          <cell r="AJ1213" t="str">
            <v>314.SG1</v>
          </cell>
        </row>
        <row r="1214">
          <cell r="A1214">
            <v>1214</v>
          </cell>
          <cell r="D1214" t="str">
            <v>SG</v>
          </cell>
          <cell r="E1214" t="str">
            <v>P</v>
          </cell>
          <cell r="F1214">
            <v>313541194.48028064</v>
          </cell>
          <cell r="G1214">
            <v>313541194.4802806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M1214">
            <v>0.75</v>
          </cell>
          <cell r="N1214">
            <v>0</v>
          </cell>
          <cell r="O1214">
            <v>0</v>
          </cell>
          <cell r="P1214">
            <v>235155895.86021048</v>
          </cell>
          <cell r="Q1214">
            <v>78385298.620070159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H1214">
            <v>314</v>
          </cell>
          <cell r="AI1214" t="str">
            <v>SG</v>
          </cell>
          <cell r="AJ1214" t="str">
            <v>314.SG2</v>
          </cell>
        </row>
        <row r="1215">
          <cell r="A1215">
            <v>1215</v>
          </cell>
          <cell r="D1215" t="str">
            <v>SG</v>
          </cell>
          <cell r="E1215" t="str">
            <v>P</v>
          </cell>
          <cell r="F1215">
            <v>30394554.316273361</v>
          </cell>
          <cell r="G1215">
            <v>30394554.31627336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75</v>
          </cell>
          <cell r="N1215">
            <v>0</v>
          </cell>
          <cell r="O1215">
            <v>0</v>
          </cell>
          <cell r="P1215">
            <v>22795915.737205021</v>
          </cell>
          <cell r="Q1215">
            <v>7598638.5790683404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H1215">
            <v>314</v>
          </cell>
          <cell r="AI1215" t="str">
            <v>SG</v>
          </cell>
          <cell r="AJ1215" t="str">
            <v>314.SG3</v>
          </cell>
        </row>
        <row r="1216">
          <cell r="A1216">
            <v>1216</v>
          </cell>
          <cell r="F1216">
            <v>440490016.55806589</v>
          </cell>
          <cell r="G1216">
            <v>440490016.55806589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N1216">
            <v>0</v>
          </cell>
          <cell r="O1216">
            <v>0</v>
          </cell>
          <cell r="P1216">
            <v>330367512.41854942</v>
          </cell>
          <cell r="Q1216">
            <v>110122504.13951647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H1216">
            <v>314</v>
          </cell>
          <cell r="AI1216" t="str">
            <v>NA</v>
          </cell>
          <cell r="AJ1216" t="str">
            <v>314.NA1</v>
          </cell>
        </row>
        <row r="1217">
          <cell r="A1217">
            <v>1217</v>
          </cell>
          <cell r="AH1217">
            <v>314</v>
          </cell>
          <cell r="AI1217" t="str">
            <v>NA</v>
          </cell>
          <cell r="AJ1217" t="str">
            <v>314.NA2</v>
          </cell>
        </row>
        <row r="1218">
          <cell r="A1218">
            <v>1218</v>
          </cell>
          <cell r="B1218">
            <v>315</v>
          </cell>
          <cell r="C1218" t="str">
            <v>Accessory Electric Equipment</v>
          </cell>
          <cell r="AH1218">
            <v>315</v>
          </cell>
          <cell r="AI1218" t="str">
            <v>NA</v>
          </cell>
          <cell r="AJ1218" t="str">
            <v>315.NA</v>
          </cell>
        </row>
        <row r="1219">
          <cell r="A1219">
            <v>1219</v>
          </cell>
          <cell r="D1219" t="str">
            <v>SG</v>
          </cell>
          <cell r="E1219" t="str">
            <v>P</v>
          </cell>
          <cell r="F1219">
            <v>37876248.574170671</v>
          </cell>
          <cell r="G1219">
            <v>37876248.57417067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5</v>
          </cell>
          <cell r="N1219">
            <v>0</v>
          </cell>
          <cell r="O1219">
            <v>0</v>
          </cell>
          <cell r="P1219">
            <v>28407186.430628002</v>
          </cell>
          <cell r="Q1219">
            <v>9469062.1435426679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H1219">
            <v>315</v>
          </cell>
          <cell r="AI1219" t="str">
            <v>SG</v>
          </cell>
          <cell r="AJ1219" t="str">
            <v>315.SG</v>
          </cell>
        </row>
        <row r="1220">
          <cell r="A1220">
            <v>1220</v>
          </cell>
          <cell r="D1220" t="str">
            <v>SG</v>
          </cell>
          <cell r="E1220" t="str">
            <v>P</v>
          </cell>
          <cell r="F1220">
            <v>58708177.146197036</v>
          </cell>
          <cell r="G1220">
            <v>58708177.146197036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M1220">
            <v>0.75</v>
          </cell>
          <cell r="N1220">
            <v>0</v>
          </cell>
          <cell r="O1220">
            <v>0</v>
          </cell>
          <cell r="P1220">
            <v>44031132.859647781</v>
          </cell>
          <cell r="Q1220">
            <v>14677044.286549259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H1220">
            <v>315</v>
          </cell>
          <cell r="AI1220" t="str">
            <v>SG</v>
          </cell>
          <cell r="AJ1220" t="str">
            <v>315.SG1</v>
          </cell>
        </row>
        <row r="1221">
          <cell r="A1221">
            <v>1221</v>
          </cell>
          <cell r="D1221" t="str">
            <v>SG</v>
          </cell>
          <cell r="E1221" t="str">
            <v>P</v>
          </cell>
          <cell r="F1221">
            <v>88124445.603368521</v>
          </cell>
          <cell r="G1221">
            <v>88124445.603368521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M1221">
            <v>0.75</v>
          </cell>
          <cell r="N1221">
            <v>0</v>
          </cell>
          <cell r="O1221">
            <v>0</v>
          </cell>
          <cell r="P1221">
            <v>66093334.202526391</v>
          </cell>
          <cell r="Q1221">
            <v>22031111.40084213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H1221">
            <v>315</v>
          </cell>
          <cell r="AI1221" t="str">
            <v>SG</v>
          </cell>
          <cell r="AJ1221" t="str">
            <v>315.SG2</v>
          </cell>
        </row>
        <row r="1222">
          <cell r="A1222">
            <v>1222</v>
          </cell>
          <cell r="D1222" t="str">
            <v>SG</v>
          </cell>
          <cell r="E1222" t="str">
            <v>P</v>
          </cell>
          <cell r="F1222">
            <v>30227712.236174017</v>
          </cell>
          <cell r="G1222">
            <v>30227712.236174017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M1222">
            <v>0.75</v>
          </cell>
          <cell r="N1222">
            <v>0</v>
          </cell>
          <cell r="O1222">
            <v>0</v>
          </cell>
          <cell r="P1222">
            <v>22670784.177130513</v>
          </cell>
          <cell r="Q1222">
            <v>7556928.0590435043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H1222">
            <v>315</v>
          </cell>
          <cell r="AI1222" t="str">
            <v>SG</v>
          </cell>
          <cell r="AJ1222" t="str">
            <v>315.SG3</v>
          </cell>
        </row>
        <row r="1223">
          <cell r="A1223">
            <v>1223</v>
          </cell>
          <cell r="F1223">
            <v>214936583.55991024</v>
          </cell>
          <cell r="G1223">
            <v>214936583.55991024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N1223">
            <v>0</v>
          </cell>
          <cell r="O1223">
            <v>0</v>
          </cell>
          <cell r="P1223">
            <v>161202437.66993269</v>
          </cell>
          <cell r="Q1223">
            <v>53734145.889977559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H1223">
            <v>315</v>
          </cell>
          <cell r="AI1223" t="str">
            <v>NA</v>
          </cell>
          <cell r="AJ1223" t="str">
            <v>315.NA1</v>
          </cell>
        </row>
        <row r="1224">
          <cell r="A1224">
            <v>1224</v>
          </cell>
          <cell r="AH1224">
            <v>315</v>
          </cell>
          <cell r="AI1224" t="str">
            <v>NA</v>
          </cell>
          <cell r="AJ1224" t="str">
            <v>315.NA2</v>
          </cell>
        </row>
        <row r="1225">
          <cell r="A1225">
            <v>1225</v>
          </cell>
          <cell r="B1225">
            <v>316</v>
          </cell>
          <cell r="C1225" t="str">
            <v>Misc Power Plant Equipment</v>
          </cell>
          <cell r="AH1225">
            <v>316</v>
          </cell>
          <cell r="AI1225" t="str">
            <v>NA</v>
          </cell>
          <cell r="AJ1225" t="str">
            <v>316.NA</v>
          </cell>
        </row>
        <row r="1226">
          <cell r="A1226">
            <v>1226</v>
          </cell>
          <cell r="D1226" t="str">
            <v>SG</v>
          </cell>
          <cell r="E1226" t="str">
            <v>P</v>
          </cell>
          <cell r="F1226">
            <v>1140807.1229302338</v>
          </cell>
          <cell r="G1226">
            <v>1140807.1229302338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75</v>
          </cell>
          <cell r="N1226">
            <v>0</v>
          </cell>
          <cell r="O1226">
            <v>0</v>
          </cell>
          <cell r="P1226">
            <v>855605.34219767537</v>
          </cell>
          <cell r="Q1226">
            <v>285201.78073255846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H1226">
            <v>316</v>
          </cell>
          <cell r="AI1226" t="str">
            <v>SG</v>
          </cell>
          <cell r="AJ1226" t="str">
            <v>316.SG</v>
          </cell>
        </row>
        <row r="1227">
          <cell r="A1227">
            <v>1227</v>
          </cell>
          <cell r="D1227" t="str">
            <v>SG</v>
          </cell>
          <cell r="E1227" t="str">
            <v>P</v>
          </cell>
          <cell r="F1227">
            <v>2176740.3601024915</v>
          </cell>
          <cell r="G1227">
            <v>2176740.36010249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M1227">
            <v>0.75</v>
          </cell>
          <cell r="N1227">
            <v>0</v>
          </cell>
          <cell r="O1227">
            <v>0</v>
          </cell>
          <cell r="P1227">
            <v>1632555.2700768686</v>
          </cell>
          <cell r="Q1227">
            <v>544185.09002562286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H1227">
            <v>316</v>
          </cell>
          <cell r="AI1227" t="str">
            <v>SG</v>
          </cell>
          <cell r="AJ1227" t="str">
            <v>316.SG1</v>
          </cell>
        </row>
        <row r="1228">
          <cell r="A1228">
            <v>1228</v>
          </cell>
          <cell r="D1228" t="str">
            <v>SG</v>
          </cell>
          <cell r="E1228" t="str">
            <v>P</v>
          </cell>
          <cell r="F1228">
            <v>9494551.9737693816</v>
          </cell>
          <cell r="G1228">
            <v>9494551.9737693816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M1228">
            <v>0.75</v>
          </cell>
          <cell r="N1228">
            <v>0</v>
          </cell>
          <cell r="O1228">
            <v>0</v>
          </cell>
          <cell r="P1228">
            <v>7120913.9803270362</v>
          </cell>
          <cell r="Q1228">
            <v>2373637.9934423454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H1228">
            <v>316</v>
          </cell>
          <cell r="AI1228" t="str">
            <v>SG</v>
          </cell>
          <cell r="AJ1228" t="str">
            <v>316.SG2</v>
          </cell>
        </row>
        <row r="1229">
          <cell r="A1229">
            <v>1229</v>
          </cell>
          <cell r="D1229" t="str">
            <v>SG</v>
          </cell>
          <cell r="E1229" t="str">
            <v>P</v>
          </cell>
          <cell r="F1229">
            <v>1821232.697272476</v>
          </cell>
          <cell r="G1229">
            <v>1821232.69727247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M1229">
            <v>0.75</v>
          </cell>
          <cell r="N1229">
            <v>0</v>
          </cell>
          <cell r="O1229">
            <v>0</v>
          </cell>
          <cell r="P1229">
            <v>1365924.5229543571</v>
          </cell>
          <cell r="Q1229">
            <v>455308.17431811901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H1229">
            <v>316</v>
          </cell>
          <cell r="AI1229" t="str">
            <v>SG</v>
          </cell>
          <cell r="AJ1229" t="str">
            <v>316.SG3</v>
          </cell>
        </row>
        <row r="1230">
          <cell r="A1230">
            <v>1230</v>
          </cell>
          <cell r="F1230">
            <v>14633332.154074583</v>
          </cell>
          <cell r="G1230">
            <v>14633332.154074583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N1230">
            <v>0</v>
          </cell>
          <cell r="O1230">
            <v>0</v>
          </cell>
          <cell r="P1230">
            <v>10974999.115555938</v>
          </cell>
          <cell r="Q1230">
            <v>3658333.0385186458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H1230">
            <v>316</v>
          </cell>
          <cell r="AI1230" t="str">
            <v>NA</v>
          </cell>
          <cell r="AJ1230" t="str">
            <v>316.NA1</v>
          </cell>
        </row>
        <row r="1231">
          <cell r="A1231">
            <v>1231</v>
          </cell>
          <cell r="AH1231">
            <v>316</v>
          </cell>
          <cell r="AI1231" t="str">
            <v>NA</v>
          </cell>
          <cell r="AJ1231" t="str">
            <v>316.NA2</v>
          </cell>
        </row>
        <row r="1232">
          <cell r="A1232">
            <v>1232</v>
          </cell>
          <cell r="AH1232">
            <v>316</v>
          </cell>
          <cell r="AI1232" t="str">
            <v>NA</v>
          </cell>
          <cell r="AJ1232" t="str">
            <v>316.NA3</v>
          </cell>
        </row>
        <row r="1233">
          <cell r="A1233">
            <v>1233</v>
          </cell>
          <cell r="B1233" t="str">
            <v>SP</v>
          </cell>
          <cell r="C1233" t="str">
            <v>Unclassified Steam Plant - Account 300</v>
          </cell>
          <cell r="AH1233" t="str">
            <v>SP</v>
          </cell>
          <cell r="AI1233" t="str">
            <v>NA</v>
          </cell>
          <cell r="AJ1233" t="str">
            <v>SP.NA</v>
          </cell>
        </row>
        <row r="1234">
          <cell r="A1234">
            <v>1234</v>
          </cell>
          <cell r="D1234" t="str">
            <v>SG</v>
          </cell>
          <cell r="E1234" t="str">
            <v>P</v>
          </cell>
          <cell r="F1234">
            <v>20392303.091937196</v>
          </cell>
          <cell r="G1234">
            <v>20392303.091937196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M1234">
            <v>0.75</v>
          </cell>
          <cell r="N1234">
            <v>0</v>
          </cell>
          <cell r="O1234">
            <v>0</v>
          </cell>
          <cell r="P1234">
            <v>15294227.318952896</v>
          </cell>
          <cell r="Q1234">
            <v>5098075.7729842989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H1234" t="str">
            <v>SP</v>
          </cell>
          <cell r="AI1234" t="str">
            <v>SG</v>
          </cell>
          <cell r="AJ1234" t="str">
            <v>SP.SG</v>
          </cell>
        </row>
        <row r="1235">
          <cell r="A1235">
            <v>1235</v>
          </cell>
          <cell r="F1235">
            <v>20392303.091937196</v>
          </cell>
          <cell r="G1235">
            <v>20392303.091937196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N1235">
            <v>0</v>
          </cell>
          <cell r="O1235">
            <v>0</v>
          </cell>
          <cell r="P1235">
            <v>15294227.318952896</v>
          </cell>
          <cell r="Q1235">
            <v>5098075.7729842989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H1235" t="str">
            <v>SP</v>
          </cell>
          <cell r="AI1235" t="str">
            <v>NA</v>
          </cell>
          <cell r="AJ1235" t="str">
            <v>SP.NA1</v>
          </cell>
        </row>
        <row r="1236">
          <cell r="A1236">
            <v>1236</v>
          </cell>
          <cell r="AH1236" t="str">
            <v>SP</v>
          </cell>
          <cell r="AI1236" t="str">
            <v>NA</v>
          </cell>
          <cell r="AJ1236" t="str">
            <v>SP.NA2</v>
          </cell>
        </row>
        <row r="1237">
          <cell r="A1237">
            <v>1237</v>
          </cell>
          <cell r="AH1237" t="str">
            <v>SP</v>
          </cell>
          <cell r="AI1237" t="str">
            <v>NA</v>
          </cell>
          <cell r="AJ1237" t="str">
            <v>SP.NA3</v>
          </cell>
        </row>
        <row r="1238">
          <cell r="A1238">
            <v>1238</v>
          </cell>
          <cell r="B1238" t="str">
            <v>Total Steam Production Plant</v>
          </cell>
          <cell r="F1238">
            <v>3018622164.6053009</v>
          </cell>
          <cell r="G1238">
            <v>3018622164.6053009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N1238">
            <v>0</v>
          </cell>
          <cell r="O1238">
            <v>0</v>
          </cell>
          <cell r="P1238">
            <v>2263966623.4539757</v>
          </cell>
          <cell r="Q1238">
            <v>754655541.15132523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H1238" t="str">
            <v>Total Steam Production Plant</v>
          </cell>
          <cell r="AI1238" t="str">
            <v>NA</v>
          </cell>
          <cell r="AJ1238" t="str">
            <v>Total Steam Production Plant.NA</v>
          </cell>
        </row>
        <row r="1239">
          <cell r="A1239">
            <v>1239</v>
          </cell>
          <cell r="AH1239" t="str">
            <v>Total Steam Production Plant</v>
          </cell>
          <cell r="AI1239" t="str">
            <v>NA</v>
          </cell>
          <cell r="AJ1239" t="str">
            <v>Total Steam Production Plant.NA1</v>
          </cell>
        </row>
        <row r="1240">
          <cell r="A1240">
            <v>1240</v>
          </cell>
          <cell r="B1240">
            <v>320</v>
          </cell>
          <cell r="C1240" t="str">
            <v>Land and Land Rights</v>
          </cell>
          <cell r="AH1240">
            <v>320</v>
          </cell>
          <cell r="AI1240" t="str">
            <v>NA</v>
          </cell>
          <cell r="AJ1240" t="str">
            <v>320.NA</v>
          </cell>
        </row>
        <row r="1241">
          <cell r="A1241">
            <v>1241</v>
          </cell>
          <cell r="D1241" t="str">
            <v>SG</v>
          </cell>
          <cell r="E1241" t="str">
            <v>P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M1241">
            <v>0.75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H1241">
            <v>320</v>
          </cell>
          <cell r="AI1241" t="str">
            <v>SG</v>
          </cell>
          <cell r="AJ1241" t="str">
            <v>320.SG</v>
          </cell>
        </row>
        <row r="1242">
          <cell r="A1242">
            <v>1242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H1242">
            <v>320</v>
          </cell>
          <cell r="AI1242" t="str">
            <v>NA</v>
          </cell>
          <cell r="AJ1242" t="str">
            <v>320.NA1</v>
          </cell>
        </row>
        <row r="1243">
          <cell r="A1243">
            <v>1243</v>
          </cell>
          <cell r="AH1243">
            <v>320</v>
          </cell>
          <cell r="AI1243" t="str">
            <v>NA</v>
          </cell>
          <cell r="AJ1243" t="str">
            <v>320.NA2</v>
          </cell>
        </row>
        <row r="1244">
          <cell r="A1244">
            <v>1244</v>
          </cell>
          <cell r="B1244">
            <v>321</v>
          </cell>
          <cell r="C1244" t="str">
            <v>Structures and Improvements</v>
          </cell>
          <cell r="AH1244">
            <v>321</v>
          </cell>
          <cell r="AI1244" t="str">
            <v>NA</v>
          </cell>
          <cell r="AJ1244" t="str">
            <v>321.NA</v>
          </cell>
        </row>
        <row r="1245">
          <cell r="A1245">
            <v>1245</v>
          </cell>
          <cell r="D1245" t="str">
            <v>SG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H1245">
            <v>321</v>
          </cell>
          <cell r="AI1245" t="str">
            <v>SG</v>
          </cell>
          <cell r="AJ1245" t="str">
            <v>321.SG</v>
          </cell>
        </row>
        <row r="1246">
          <cell r="A1246">
            <v>1246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H1246">
            <v>321</v>
          </cell>
          <cell r="AI1246" t="str">
            <v>NA</v>
          </cell>
          <cell r="AJ1246" t="str">
            <v>321.NA1</v>
          </cell>
        </row>
        <row r="1247">
          <cell r="A1247">
            <v>1247</v>
          </cell>
          <cell r="AH1247">
            <v>321</v>
          </cell>
          <cell r="AI1247" t="str">
            <v>NA</v>
          </cell>
          <cell r="AJ1247" t="str">
            <v>321.NA2</v>
          </cell>
        </row>
        <row r="1248">
          <cell r="A1248">
            <v>1248</v>
          </cell>
          <cell r="B1248">
            <v>322</v>
          </cell>
          <cell r="C1248" t="str">
            <v>Reactor Plant Equipment</v>
          </cell>
          <cell r="AH1248">
            <v>322</v>
          </cell>
          <cell r="AI1248" t="str">
            <v>NA</v>
          </cell>
          <cell r="AJ1248" t="str">
            <v>322.NA</v>
          </cell>
        </row>
        <row r="1249">
          <cell r="A1249">
            <v>1249</v>
          </cell>
          <cell r="D1249" t="str">
            <v>SG</v>
          </cell>
          <cell r="E1249" t="str">
            <v>P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M1249">
            <v>0.75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H1249">
            <v>322</v>
          </cell>
          <cell r="AI1249" t="str">
            <v>SG</v>
          </cell>
          <cell r="AJ1249" t="str">
            <v>322.SG</v>
          </cell>
        </row>
        <row r="1250">
          <cell r="A1250">
            <v>125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H1250">
            <v>322</v>
          </cell>
          <cell r="AI1250" t="str">
            <v>NA</v>
          </cell>
          <cell r="AJ1250" t="str">
            <v>322.NA1</v>
          </cell>
        </row>
        <row r="1251">
          <cell r="A1251">
            <v>1251</v>
          </cell>
          <cell r="AH1251">
            <v>322</v>
          </cell>
          <cell r="AI1251" t="str">
            <v>NA</v>
          </cell>
          <cell r="AJ1251" t="str">
            <v>322.NA2</v>
          </cell>
        </row>
        <row r="1252">
          <cell r="A1252">
            <v>1252</v>
          </cell>
          <cell r="B1252">
            <v>323</v>
          </cell>
          <cell r="C1252" t="str">
            <v>Turbogenerator Units</v>
          </cell>
          <cell r="AH1252">
            <v>323</v>
          </cell>
          <cell r="AI1252" t="str">
            <v>NA</v>
          </cell>
          <cell r="AJ1252" t="str">
            <v>323.NA</v>
          </cell>
        </row>
        <row r="1253">
          <cell r="A1253">
            <v>1253</v>
          </cell>
          <cell r="D1253" t="str">
            <v>SG</v>
          </cell>
          <cell r="E1253" t="str">
            <v>P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75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H1253">
            <v>323</v>
          </cell>
          <cell r="AI1253" t="str">
            <v>SG</v>
          </cell>
          <cell r="AJ1253" t="str">
            <v>323.SG</v>
          </cell>
        </row>
        <row r="1254">
          <cell r="A1254">
            <v>1254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H1254">
            <v>323</v>
          </cell>
          <cell r="AI1254" t="str">
            <v>NA</v>
          </cell>
          <cell r="AJ1254" t="str">
            <v>323.NA1</v>
          </cell>
        </row>
        <row r="1255">
          <cell r="A1255">
            <v>1255</v>
          </cell>
          <cell r="AH1255">
            <v>323</v>
          </cell>
          <cell r="AI1255" t="str">
            <v>NA</v>
          </cell>
          <cell r="AJ1255" t="str">
            <v>323.NA2</v>
          </cell>
        </row>
        <row r="1256">
          <cell r="A1256">
            <v>1256</v>
          </cell>
          <cell r="B1256">
            <v>324</v>
          </cell>
          <cell r="C1256" t="str">
            <v>Land and Land Rights</v>
          </cell>
          <cell r="AH1256">
            <v>324</v>
          </cell>
          <cell r="AI1256" t="str">
            <v>NA</v>
          </cell>
          <cell r="AJ1256" t="str">
            <v>324.NA</v>
          </cell>
        </row>
        <row r="1257">
          <cell r="A1257">
            <v>1257</v>
          </cell>
          <cell r="D1257" t="str">
            <v>SG</v>
          </cell>
          <cell r="E1257" t="str">
            <v>P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M1257">
            <v>0.75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H1257">
            <v>324</v>
          </cell>
          <cell r="AI1257" t="str">
            <v>SG</v>
          </cell>
          <cell r="AJ1257" t="str">
            <v>324.SG</v>
          </cell>
        </row>
        <row r="1258">
          <cell r="A1258">
            <v>1258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H1258">
            <v>324</v>
          </cell>
          <cell r="AI1258" t="str">
            <v>NA</v>
          </cell>
          <cell r="AJ1258" t="str">
            <v>324.NA1</v>
          </cell>
        </row>
        <row r="1259">
          <cell r="A1259">
            <v>1259</v>
          </cell>
          <cell r="AH1259">
            <v>324</v>
          </cell>
          <cell r="AI1259" t="str">
            <v>NA</v>
          </cell>
          <cell r="AJ1259" t="str">
            <v>324.NA2</v>
          </cell>
        </row>
        <row r="1260">
          <cell r="A1260">
            <v>1260</v>
          </cell>
          <cell r="B1260">
            <v>325</v>
          </cell>
          <cell r="C1260" t="str">
            <v>Misc. Power Plant Equipment</v>
          </cell>
          <cell r="AH1260">
            <v>325</v>
          </cell>
          <cell r="AI1260" t="str">
            <v>NA</v>
          </cell>
          <cell r="AJ1260" t="str">
            <v>325.NA</v>
          </cell>
        </row>
        <row r="1261">
          <cell r="A1261">
            <v>1261</v>
          </cell>
          <cell r="D1261" t="str">
            <v>SG</v>
          </cell>
          <cell r="E1261" t="str">
            <v>P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75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H1261">
            <v>325</v>
          </cell>
          <cell r="AI1261" t="str">
            <v>SG</v>
          </cell>
          <cell r="AJ1261" t="str">
            <v>325.SG</v>
          </cell>
        </row>
        <row r="1262">
          <cell r="A1262">
            <v>1262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H1262">
            <v>325</v>
          </cell>
          <cell r="AI1262" t="str">
            <v>NA</v>
          </cell>
          <cell r="AJ1262" t="str">
            <v>325.NA1</v>
          </cell>
        </row>
        <row r="1263">
          <cell r="A1263">
            <v>1263</v>
          </cell>
          <cell r="AH1263">
            <v>325</v>
          </cell>
          <cell r="AI1263" t="str">
            <v>NA</v>
          </cell>
          <cell r="AJ1263" t="str">
            <v>325.NA2</v>
          </cell>
        </row>
        <row r="1264">
          <cell r="A1264">
            <v>1264</v>
          </cell>
          <cell r="AH1264">
            <v>325</v>
          </cell>
          <cell r="AI1264" t="str">
            <v>NA</v>
          </cell>
          <cell r="AJ1264" t="str">
            <v>325.NA3</v>
          </cell>
        </row>
        <row r="1265">
          <cell r="A1265">
            <v>1265</v>
          </cell>
          <cell r="B1265" t="str">
            <v>N00</v>
          </cell>
          <cell r="C1265" t="str">
            <v>Unclassified Nuclear Plant - Acct 300</v>
          </cell>
          <cell r="AH1265" t="str">
            <v>N00</v>
          </cell>
          <cell r="AI1265" t="str">
            <v>NA</v>
          </cell>
          <cell r="AJ1265" t="str">
            <v>N00.NA</v>
          </cell>
        </row>
        <row r="1266">
          <cell r="A1266">
            <v>1266</v>
          </cell>
          <cell r="D1266" t="str">
            <v>SG</v>
          </cell>
          <cell r="E1266" t="str">
            <v>P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M1266">
            <v>0.75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H1266" t="str">
            <v>N00</v>
          </cell>
          <cell r="AI1266" t="str">
            <v>SG</v>
          </cell>
          <cell r="AJ1266" t="str">
            <v>N00.SG</v>
          </cell>
        </row>
        <row r="1267">
          <cell r="A1267">
            <v>1267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H1267" t="str">
            <v>N00</v>
          </cell>
          <cell r="AI1267" t="str">
            <v>NA</v>
          </cell>
          <cell r="AJ1267" t="str">
            <v>N00.NA1</v>
          </cell>
        </row>
        <row r="1268">
          <cell r="A1268">
            <v>1268</v>
          </cell>
          <cell r="AH1268" t="str">
            <v>N00</v>
          </cell>
          <cell r="AI1268" t="str">
            <v>NA</v>
          </cell>
          <cell r="AJ1268" t="str">
            <v>N00.NA2</v>
          </cell>
        </row>
        <row r="1269">
          <cell r="A1269">
            <v>1269</v>
          </cell>
          <cell r="AH1269" t="str">
            <v>N00</v>
          </cell>
          <cell r="AI1269" t="str">
            <v>NA</v>
          </cell>
          <cell r="AJ1269" t="str">
            <v>N00.NA3</v>
          </cell>
        </row>
        <row r="1270">
          <cell r="A1270">
            <v>1270</v>
          </cell>
          <cell r="B1270" t="str">
            <v>Total Nuclear Production Plant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H1270" t="str">
            <v>Total Nuclear Production Plant</v>
          </cell>
          <cell r="AI1270" t="str">
            <v>NA</v>
          </cell>
          <cell r="AJ1270" t="str">
            <v>Total Nuclear Production Plant.NA</v>
          </cell>
        </row>
        <row r="1271">
          <cell r="A1271">
            <v>1271</v>
          </cell>
          <cell r="AH1271" t="str">
            <v>Total Nuclear Production Plant</v>
          </cell>
          <cell r="AI1271" t="str">
            <v>NA</v>
          </cell>
          <cell r="AJ1271" t="str">
            <v>Total Nuclear Production Plant.NA1</v>
          </cell>
        </row>
        <row r="1272">
          <cell r="A1272">
            <v>1272</v>
          </cell>
          <cell r="B1272">
            <v>330</v>
          </cell>
          <cell r="C1272" t="str">
            <v>Land and Land Rights</v>
          </cell>
          <cell r="AH1272">
            <v>330</v>
          </cell>
          <cell r="AI1272" t="str">
            <v>NA</v>
          </cell>
          <cell r="AJ1272" t="str">
            <v>330.NA</v>
          </cell>
        </row>
        <row r="1273">
          <cell r="A1273">
            <v>1273</v>
          </cell>
          <cell r="D1273" t="str">
            <v>SG</v>
          </cell>
          <cell r="E1273" t="str">
            <v>P</v>
          </cell>
          <cell r="F1273">
            <v>4545985.072125324</v>
          </cell>
          <cell r="G1273">
            <v>4545985.072125324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M1273">
            <v>0.75</v>
          </cell>
          <cell r="N1273">
            <v>0</v>
          </cell>
          <cell r="O1273">
            <v>0</v>
          </cell>
          <cell r="P1273">
            <v>3409488.8040939933</v>
          </cell>
          <cell r="Q1273">
            <v>1136496.268031331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H1273">
            <v>330</v>
          </cell>
          <cell r="AI1273" t="str">
            <v>SG</v>
          </cell>
          <cell r="AJ1273" t="str">
            <v>330.SG</v>
          </cell>
        </row>
        <row r="1274">
          <cell r="A1274">
            <v>1274</v>
          </cell>
          <cell r="D1274" t="str">
            <v>SG</v>
          </cell>
          <cell r="E1274" t="str">
            <v>P</v>
          </cell>
          <cell r="F1274">
            <v>2317929.8339542882</v>
          </cell>
          <cell r="G1274">
            <v>2317929.8339542882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M1274">
            <v>0.75</v>
          </cell>
          <cell r="N1274">
            <v>0</v>
          </cell>
          <cell r="O1274">
            <v>0</v>
          </cell>
          <cell r="P1274">
            <v>1738447.3754657162</v>
          </cell>
          <cell r="Q1274">
            <v>579482.4584885720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H1274">
            <v>330</v>
          </cell>
          <cell r="AI1274" t="str">
            <v>SG</v>
          </cell>
          <cell r="AJ1274" t="str">
            <v>330.SG1</v>
          </cell>
        </row>
        <row r="1275">
          <cell r="A1275">
            <v>1275</v>
          </cell>
          <cell r="D1275" t="str">
            <v>SG</v>
          </cell>
          <cell r="E1275" t="str">
            <v>P</v>
          </cell>
          <cell r="F1275">
            <v>8553355.3943662737</v>
          </cell>
          <cell r="G1275">
            <v>8553355.3943662737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M1275">
            <v>0.75</v>
          </cell>
          <cell r="N1275">
            <v>0</v>
          </cell>
          <cell r="O1275">
            <v>0</v>
          </cell>
          <cell r="P1275">
            <v>6415016.5457747057</v>
          </cell>
          <cell r="Q1275">
            <v>2138338.84859156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H1275">
            <v>330</v>
          </cell>
          <cell r="AI1275" t="str">
            <v>SG</v>
          </cell>
          <cell r="AJ1275" t="str">
            <v>330.SG2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562666.82259059662</v>
          </cell>
          <cell r="G1276">
            <v>562666.82259059662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75</v>
          </cell>
          <cell r="N1276">
            <v>0</v>
          </cell>
          <cell r="O1276">
            <v>0</v>
          </cell>
          <cell r="P1276">
            <v>422000.1169429475</v>
          </cell>
          <cell r="Q1276">
            <v>140666.70564764916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H1276">
            <v>330</v>
          </cell>
          <cell r="AI1276" t="str">
            <v>SG</v>
          </cell>
          <cell r="AJ1276" t="str">
            <v>330.SG3</v>
          </cell>
        </row>
        <row r="1277">
          <cell r="A1277">
            <v>1277</v>
          </cell>
          <cell r="F1277">
            <v>15979937.123036483</v>
          </cell>
          <cell r="G1277">
            <v>15979937.123036483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P1277">
            <v>11984952.842277363</v>
          </cell>
          <cell r="Q1277">
            <v>3994984.2807591208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H1277">
            <v>330</v>
          </cell>
          <cell r="AI1277" t="str">
            <v>NA</v>
          </cell>
          <cell r="AJ1277" t="str">
            <v>330.NA1</v>
          </cell>
        </row>
        <row r="1278">
          <cell r="A1278">
            <v>1278</v>
          </cell>
          <cell r="AH1278">
            <v>330</v>
          </cell>
          <cell r="AI1278" t="str">
            <v>NA</v>
          </cell>
          <cell r="AJ1278" t="str">
            <v>330.NA2</v>
          </cell>
        </row>
        <row r="1279">
          <cell r="A1279">
            <v>1279</v>
          </cell>
          <cell r="B1279">
            <v>331</v>
          </cell>
          <cell r="C1279" t="str">
            <v>Structures and Improvements</v>
          </cell>
          <cell r="AH1279">
            <v>331</v>
          </cell>
          <cell r="AI1279" t="str">
            <v>NA</v>
          </cell>
          <cell r="AJ1279" t="str">
            <v>331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8684220.4329053592</v>
          </cell>
          <cell r="G1280">
            <v>8684220.4329053592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75</v>
          </cell>
          <cell r="N1280">
            <v>0</v>
          </cell>
          <cell r="O1280">
            <v>0</v>
          </cell>
          <cell r="P1280">
            <v>6513165.3246790189</v>
          </cell>
          <cell r="Q1280">
            <v>2171055.108226339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H1280">
            <v>331</v>
          </cell>
          <cell r="AI1280" t="str">
            <v>SG</v>
          </cell>
          <cell r="AJ1280" t="str">
            <v>331.SG</v>
          </cell>
        </row>
        <row r="1281">
          <cell r="A1281">
            <v>1281</v>
          </cell>
          <cell r="D1281" t="str">
            <v>SG</v>
          </cell>
          <cell r="E1281" t="str">
            <v>P</v>
          </cell>
          <cell r="F1281">
            <v>2160757.8363766903</v>
          </cell>
          <cell r="G1281">
            <v>2160757.8363766903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M1281">
            <v>0.75</v>
          </cell>
          <cell r="N1281">
            <v>0</v>
          </cell>
          <cell r="O1281">
            <v>0</v>
          </cell>
          <cell r="P1281">
            <v>1620568.3772825177</v>
          </cell>
          <cell r="Q1281">
            <v>540189.4590941725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H1281">
            <v>331</v>
          </cell>
          <cell r="AI1281" t="str">
            <v>SG</v>
          </cell>
          <cell r="AJ1281" t="str">
            <v>331.SG1</v>
          </cell>
        </row>
        <row r="1282">
          <cell r="A1282">
            <v>1282</v>
          </cell>
          <cell r="D1282" t="str">
            <v>SG</v>
          </cell>
          <cell r="E1282" t="str">
            <v>P</v>
          </cell>
          <cell r="F1282">
            <v>106028046.27118661</v>
          </cell>
          <cell r="G1282">
            <v>106028046.27118661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M1282">
            <v>0.75</v>
          </cell>
          <cell r="N1282">
            <v>0</v>
          </cell>
          <cell r="O1282">
            <v>0</v>
          </cell>
          <cell r="P1282">
            <v>79521034.703389958</v>
          </cell>
          <cell r="Q1282">
            <v>26507011.567796651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H1282">
            <v>331</v>
          </cell>
          <cell r="AI1282" t="str">
            <v>SG</v>
          </cell>
          <cell r="AJ1282" t="str">
            <v>331.SG2</v>
          </cell>
        </row>
        <row r="1283">
          <cell r="A1283">
            <v>1283</v>
          </cell>
          <cell r="D1283" t="str">
            <v>SG</v>
          </cell>
          <cell r="E1283" t="str">
            <v>P</v>
          </cell>
          <cell r="F1283">
            <v>5288251.3133837031</v>
          </cell>
          <cell r="G1283">
            <v>5288251.3133837031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M1283">
            <v>0.75</v>
          </cell>
          <cell r="N1283">
            <v>0</v>
          </cell>
          <cell r="O1283">
            <v>0</v>
          </cell>
          <cell r="P1283">
            <v>3966188.4850377776</v>
          </cell>
          <cell r="Q1283">
            <v>1322062.8283459258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H1283">
            <v>331</v>
          </cell>
          <cell r="AI1283" t="str">
            <v>SG</v>
          </cell>
          <cell r="AJ1283" t="str">
            <v>331.SG3</v>
          </cell>
        </row>
        <row r="1284">
          <cell r="A1284">
            <v>1284</v>
          </cell>
          <cell r="F1284">
            <v>122161275.85385236</v>
          </cell>
          <cell r="G1284">
            <v>122161275.85385236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N1284">
            <v>0</v>
          </cell>
          <cell r="O1284">
            <v>0</v>
          </cell>
          <cell r="P1284">
            <v>91620956.890389264</v>
          </cell>
          <cell r="Q1284">
            <v>30540318.96346309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H1284">
            <v>331</v>
          </cell>
          <cell r="AI1284" t="str">
            <v>NA</v>
          </cell>
          <cell r="AJ1284" t="str">
            <v>331.NA1</v>
          </cell>
        </row>
        <row r="1285">
          <cell r="A1285">
            <v>1285</v>
          </cell>
          <cell r="AH1285">
            <v>331</v>
          </cell>
          <cell r="AI1285" t="str">
            <v>NA</v>
          </cell>
          <cell r="AJ1285" t="str">
            <v>331.NA2</v>
          </cell>
        </row>
        <row r="1286">
          <cell r="A1286">
            <v>1286</v>
          </cell>
          <cell r="B1286">
            <v>332</v>
          </cell>
          <cell r="C1286" t="str">
            <v>Reservoirs, Dams &amp; Waterways</v>
          </cell>
          <cell r="AH1286">
            <v>332</v>
          </cell>
          <cell r="AI1286" t="str">
            <v>NA</v>
          </cell>
          <cell r="AJ1286" t="str">
            <v>332.NA</v>
          </cell>
        </row>
        <row r="1287">
          <cell r="A1287">
            <v>1287</v>
          </cell>
          <cell r="D1287" t="str">
            <v>SG</v>
          </cell>
          <cell r="E1287" t="str">
            <v>P</v>
          </cell>
          <cell r="F1287">
            <v>50829549.901018038</v>
          </cell>
          <cell r="G1287">
            <v>50829549.901018038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M1287">
            <v>0.75</v>
          </cell>
          <cell r="N1287">
            <v>0</v>
          </cell>
          <cell r="O1287">
            <v>0</v>
          </cell>
          <cell r="P1287">
            <v>38122162.425763533</v>
          </cell>
          <cell r="Q1287">
            <v>12707387.47525451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H1287">
            <v>332</v>
          </cell>
          <cell r="AI1287" t="str">
            <v>SG</v>
          </cell>
          <cell r="AJ1287" t="str">
            <v>332.SG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8067013.4609891186</v>
          </cell>
          <cell r="G1288">
            <v>8067013.4609891186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75</v>
          </cell>
          <cell r="N1288">
            <v>0</v>
          </cell>
          <cell r="O1288">
            <v>0</v>
          </cell>
          <cell r="P1288">
            <v>6050260.0957418391</v>
          </cell>
          <cell r="Q1288">
            <v>2016753.3652472796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H1288">
            <v>332</v>
          </cell>
          <cell r="AI1288" t="str">
            <v>SG</v>
          </cell>
          <cell r="AJ1288" t="str">
            <v>332.SG1</v>
          </cell>
        </row>
        <row r="1289">
          <cell r="A1289">
            <v>1289</v>
          </cell>
          <cell r="D1289" t="str">
            <v>SG</v>
          </cell>
          <cell r="E1289" t="str">
            <v>P</v>
          </cell>
          <cell r="F1289">
            <v>147773429.50962245</v>
          </cell>
          <cell r="G1289">
            <v>147773429.50962245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M1289">
            <v>0.75</v>
          </cell>
          <cell r="N1289">
            <v>0</v>
          </cell>
          <cell r="O1289">
            <v>0</v>
          </cell>
          <cell r="P1289">
            <v>110830072.13221684</v>
          </cell>
          <cell r="Q1289">
            <v>36943357.377405614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H1289">
            <v>332</v>
          </cell>
          <cell r="AI1289" t="str">
            <v>SG</v>
          </cell>
          <cell r="AJ1289" t="str">
            <v>332.SG2</v>
          </cell>
        </row>
        <row r="1290">
          <cell r="A1290">
            <v>1290</v>
          </cell>
          <cell r="D1290" t="str">
            <v>SG</v>
          </cell>
          <cell r="E1290" t="str">
            <v>P</v>
          </cell>
          <cell r="F1290">
            <v>37507521.180436112</v>
          </cell>
          <cell r="G1290">
            <v>37507521.180436112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M1290">
            <v>0.75</v>
          </cell>
          <cell r="N1290">
            <v>0</v>
          </cell>
          <cell r="O1290">
            <v>0</v>
          </cell>
          <cell r="P1290">
            <v>28130640.885327086</v>
          </cell>
          <cell r="Q1290">
            <v>9376880.295109028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H1290">
            <v>332</v>
          </cell>
          <cell r="AI1290" t="str">
            <v>SG</v>
          </cell>
          <cell r="AJ1290" t="str">
            <v>332.SG3</v>
          </cell>
        </row>
        <row r="1291">
          <cell r="A1291">
            <v>1291</v>
          </cell>
          <cell r="F1291">
            <v>244177514.0520657</v>
          </cell>
          <cell r="G1291">
            <v>244177514.0520657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N1291">
            <v>0</v>
          </cell>
          <cell r="O1291">
            <v>0</v>
          </cell>
          <cell r="P1291">
            <v>183133135.53904933</v>
          </cell>
          <cell r="Q1291">
            <v>61044378.513016425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H1291">
            <v>332</v>
          </cell>
          <cell r="AI1291" t="str">
            <v>NA</v>
          </cell>
          <cell r="AJ1291" t="str">
            <v>332.NA1</v>
          </cell>
        </row>
        <row r="1292">
          <cell r="A1292">
            <v>1292</v>
          </cell>
          <cell r="AH1292">
            <v>332</v>
          </cell>
          <cell r="AI1292" t="str">
            <v>NA</v>
          </cell>
          <cell r="AJ1292" t="str">
            <v>332.NA2</v>
          </cell>
        </row>
        <row r="1293">
          <cell r="A1293">
            <v>1293</v>
          </cell>
          <cell r="B1293">
            <v>333</v>
          </cell>
          <cell r="C1293" t="str">
            <v>Water Wheel, Turbines, &amp; Generators</v>
          </cell>
          <cell r="AH1293">
            <v>333</v>
          </cell>
          <cell r="AI1293" t="str">
            <v>NA</v>
          </cell>
          <cell r="AJ1293" t="str">
            <v>333.NA</v>
          </cell>
        </row>
        <row r="1294">
          <cell r="A1294">
            <v>1294</v>
          </cell>
          <cell r="D1294" t="str">
            <v>SG</v>
          </cell>
          <cell r="E1294" t="str">
            <v>P</v>
          </cell>
          <cell r="F1294">
            <v>12709717.575800639</v>
          </cell>
          <cell r="G1294">
            <v>12709717.57580063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M1294">
            <v>0.75</v>
          </cell>
          <cell r="N1294">
            <v>0</v>
          </cell>
          <cell r="O1294">
            <v>0</v>
          </cell>
          <cell r="P1294">
            <v>9532288.1818504781</v>
          </cell>
          <cell r="Q1294">
            <v>3177429.3939501597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H1294">
            <v>333</v>
          </cell>
          <cell r="AI1294" t="str">
            <v>SG</v>
          </cell>
          <cell r="AJ1294" t="str">
            <v>333.SG</v>
          </cell>
        </row>
        <row r="1295">
          <cell r="A1295">
            <v>1295</v>
          </cell>
          <cell r="D1295" t="str">
            <v>SG</v>
          </cell>
          <cell r="E1295" t="str">
            <v>P</v>
          </cell>
          <cell r="F1295">
            <v>3308691.926532343</v>
          </cell>
          <cell r="G1295">
            <v>3308691.926532343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M1295">
            <v>0.75</v>
          </cell>
          <cell r="N1295">
            <v>0</v>
          </cell>
          <cell r="O1295">
            <v>0</v>
          </cell>
          <cell r="P1295">
            <v>2481518.9448992573</v>
          </cell>
          <cell r="Q1295">
            <v>827172.98163308576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H1295">
            <v>333</v>
          </cell>
          <cell r="AI1295" t="str">
            <v>SG</v>
          </cell>
          <cell r="AJ1295" t="str">
            <v>333.SG1</v>
          </cell>
        </row>
        <row r="1296">
          <cell r="A1296">
            <v>1296</v>
          </cell>
          <cell r="D1296" t="str">
            <v>SG</v>
          </cell>
          <cell r="E1296" t="str">
            <v>P</v>
          </cell>
          <cell r="F1296">
            <v>27949066.413517524</v>
          </cell>
          <cell r="G1296">
            <v>27949066.41351752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M1296">
            <v>0.75</v>
          </cell>
          <cell r="N1296">
            <v>0</v>
          </cell>
          <cell r="O1296">
            <v>0</v>
          </cell>
          <cell r="P1296">
            <v>20961799.810138144</v>
          </cell>
          <cell r="Q1296">
            <v>6987266.6033793809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H1296">
            <v>333</v>
          </cell>
          <cell r="AI1296" t="str">
            <v>SG</v>
          </cell>
          <cell r="AJ1296" t="str">
            <v>333.SG2</v>
          </cell>
        </row>
        <row r="1297">
          <cell r="A1297">
            <v>1297</v>
          </cell>
          <cell r="D1297" t="str">
            <v>SG</v>
          </cell>
          <cell r="E1297" t="str">
            <v>P</v>
          </cell>
          <cell r="F1297">
            <v>17392259.735870026</v>
          </cell>
          <cell r="G1297">
            <v>17392259.735870026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M1297">
            <v>0.75</v>
          </cell>
          <cell r="N1297">
            <v>0</v>
          </cell>
          <cell r="O1297">
            <v>0</v>
          </cell>
          <cell r="P1297">
            <v>13044194.80190252</v>
          </cell>
          <cell r="Q1297">
            <v>4348064.9339675065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H1297">
            <v>333</v>
          </cell>
          <cell r="AI1297" t="str">
            <v>SG</v>
          </cell>
          <cell r="AJ1297" t="str">
            <v>333.SG3</v>
          </cell>
        </row>
        <row r="1298">
          <cell r="A1298">
            <v>1298</v>
          </cell>
          <cell r="F1298">
            <v>61359735.651720531</v>
          </cell>
          <cell r="G1298">
            <v>61359735.65172053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N1298">
            <v>0</v>
          </cell>
          <cell r="O1298">
            <v>0</v>
          </cell>
          <cell r="P1298">
            <v>46019801.7387904</v>
          </cell>
          <cell r="Q1298">
            <v>15339933.912930133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H1298">
            <v>333</v>
          </cell>
          <cell r="AI1298" t="str">
            <v>NA</v>
          </cell>
          <cell r="AJ1298" t="str">
            <v>333.NA1</v>
          </cell>
        </row>
        <row r="1299">
          <cell r="A1299">
            <v>1299</v>
          </cell>
          <cell r="AH1299">
            <v>333</v>
          </cell>
          <cell r="AI1299" t="str">
            <v>NA</v>
          </cell>
          <cell r="AJ1299" t="str">
            <v>333.NA2</v>
          </cell>
        </row>
        <row r="1300">
          <cell r="A1300">
            <v>1300</v>
          </cell>
          <cell r="B1300">
            <v>334</v>
          </cell>
          <cell r="C1300" t="str">
            <v>Accessory Electric Equipment</v>
          </cell>
          <cell r="AH1300">
            <v>334</v>
          </cell>
          <cell r="AI1300" t="str">
            <v>NA</v>
          </cell>
          <cell r="AJ1300" t="str">
            <v>334.NA</v>
          </cell>
        </row>
        <row r="1301">
          <cell r="A1301">
            <v>1301</v>
          </cell>
          <cell r="D1301" t="str">
            <v>SG</v>
          </cell>
          <cell r="E1301" t="str">
            <v>P</v>
          </cell>
          <cell r="F1301">
            <v>1620861.7686760731</v>
          </cell>
          <cell r="G1301">
            <v>1620861.7686760731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75</v>
          </cell>
          <cell r="N1301">
            <v>0</v>
          </cell>
          <cell r="O1301">
            <v>0</v>
          </cell>
          <cell r="P1301">
            <v>1215646.3265070547</v>
          </cell>
          <cell r="Q1301">
            <v>405215.44216901826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H1301">
            <v>334</v>
          </cell>
          <cell r="AI1301" t="str">
            <v>SG</v>
          </cell>
          <cell r="AJ1301" t="str">
            <v>334.SG</v>
          </cell>
        </row>
        <row r="1302">
          <cell r="A1302">
            <v>1302</v>
          </cell>
          <cell r="D1302" t="str">
            <v>SG</v>
          </cell>
          <cell r="E1302" t="str">
            <v>P</v>
          </cell>
          <cell r="F1302">
            <v>1484766.48456435</v>
          </cell>
          <cell r="G1302">
            <v>1484766.4845643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M1302">
            <v>0.75</v>
          </cell>
          <cell r="N1302">
            <v>0</v>
          </cell>
          <cell r="O1302">
            <v>0</v>
          </cell>
          <cell r="P1302">
            <v>1113574.8634232625</v>
          </cell>
          <cell r="Q1302">
            <v>371191.6211410875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H1302">
            <v>334</v>
          </cell>
          <cell r="AI1302" t="str">
            <v>SG</v>
          </cell>
          <cell r="AJ1302" t="str">
            <v>334.SG1</v>
          </cell>
        </row>
        <row r="1303">
          <cell r="A1303">
            <v>1303</v>
          </cell>
          <cell r="D1303" t="str">
            <v>SG</v>
          </cell>
          <cell r="E1303" t="str">
            <v>P</v>
          </cell>
          <cell r="F1303">
            <v>29503091.539798677</v>
          </cell>
          <cell r="G1303">
            <v>29503091.539798677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M1303">
            <v>0.75</v>
          </cell>
          <cell r="N1303">
            <v>0</v>
          </cell>
          <cell r="O1303">
            <v>0</v>
          </cell>
          <cell r="P1303">
            <v>22127318.654849008</v>
          </cell>
          <cell r="Q1303">
            <v>7375772.8849496692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H1303">
            <v>334</v>
          </cell>
          <cell r="AI1303" t="str">
            <v>SG</v>
          </cell>
          <cell r="AJ1303" t="str">
            <v>334.SG2</v>
          </cell>
        </row>
        <row r="1304">
          <cell r="A1304">
            <v>1304</v>
          </cell>
          <cell r="D1304" t="str">
            <v>SG</v>
          </cell>
          <cell r="E1304" t="str">
            <v>P</v>
          </cell>
          <cell r="F1304">
            <v>4735566.7264261739</v>
          </cell>
          <cell r="G1304">
            <v>4735566.726426173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M1304">
            <v>0.75</v>
          </cell>
          <cell r="N1304">
            <v>0</v>
          </cell>
          <cell r="O1304">
            <v>0</v>
          </cell>
          <cell r="P1304">
            <v>3551675.0448196307</v>
          </cell>
          <cell r="Q1304">
            <v>1183891.6816065435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H1304">
            <v>334</v>
          </cell>
          <cell r="AI1304" t="str">
            <v>SG</v>
          </cell>
          <cell r="AJ1304" t="str">
            <v>334.SG3</v>
          </cell>
        </row>
        <row r="1305">
          <cell r="A1305">
            <v>1305</v>
          </cell>
          <cell r="F1305">
            <v>37344286.519465275</v>
          </cell>
          <cell r="G1305">
            <v>37344286.519465275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N1305">
            <v>0</v>
          </cell>
          <cell r="O1305">
            <v>0</v>
          </cell>
          <cell r="P1305">
            <v>28008214.889598954</v>
          </cell>
          <cell r="Q1305">
            <v>9336071.6298663188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H1305">
            <v>334</v>
          </cell>
          <cell r="AI1305" t="str">
            <v>NA</v>
          </cell>
          <cell r="AJ1305" t="str">
            <v>334.NA1</v>
          </cell>
        </row>
        <row r="1306">
          <cell r="A1306">
            <v>1306</v>
          </cell>
          <cell r="AH1306">
            <v>334</v>
          </cell>
          <cell r="AI1306" t="str">
            <v>NA</v>
          </cell>
          <cell r="AJ1306" t="str">
            <v>334.NA2</v>
          </cell>
        </row>
        <row r="1307">
          <cell r="A1307">
            <v>1307</v>
          </cell>
          <cell r="B1307">
            <v>335</v>
          </cell>
          <cell r="C1307" t="str">
            <v>Misc. Power Plant Equipment</v>
          </cell>
          <cell r="AH1307">
            <v>335</v>
          </cell>
          <cell r="AI1307" t="str">
            <v>NA</v>
          </cell>
          <cell r="AJ1307" t="str">
            <v>335.NA</v>
          </cell>
        </row>
        <row r="1308">
          <cell r="A1308">
            <v>1308</v>
          </cell>
          <cell r="D1308" t="str">
            <v>SG</v>
          </cell>
          <cell r="E1308" t="str">
            <v>P</v>
          </cell>
          <cell r="F1308">
            <v>497537.97523771611</v>
          </cell>
          <cell r="G1308">
            <v>497537.97523771611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5</v>
          </cell>
          <cell r="N1308">
            <v>0</v>
          </cell>
          <cell r="O1308">
            <v>0</v>
          </cell>
          <cell r="P1308">
            <v>373153.48142828711</v>
          </cell>
          <cell r="Q1308">
            <v>124384.49380942903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H1308">
            <v>335</v>
          </cell>
          <cell r="AI1308" t="str">
            <v>SG</v>
          </cell>
          <cell r="AJ1308" t="str">
            <v>335.SG</v>
          </cell>
        </row>
        <row r="1309">
          <cell r="A1309">
            <v>1309</v>
          </cell>
          <cell r="D1309" t="str">
            <v>SG</v>
          </cell>
          <cell r="E1309" t="str">
            <v>P</v>
          </cell>
          <cell r="F1309">
            <v>68438.882023830301</v>
          </cell>
          <cell r="G1309">
            <v>68438.882023830301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M1309">
            <v>0.75</v>
          </cell>
          <cell r="N1309">
            <v>0</v>
          </cell>
          <cell r="O1309">
            <v>0</v>
          </cell>
          <cell r="P1309">
            <v>51329.161517872722</v>
          </cell>
          <cell r="Q1309">
            <v>17109.72050595757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H1309">
            <v>335</v>
          </cell>
          <cell r="AI1309" t="str">
            <v>SG</v>
          </cell>
          <cell r="AJ1309" t="str">
            <v>335.SG1</v>
          </cell>
        </row>
        <row r="1310">
          <cell r="A1310">
            <v>1310</v>
          </cell>
          <cell r="D1310" t="str">
            <v>SG</v>
          </cell>
          <cell r="E1310" t="str">
            <v>P</v>
          </cell>
          <cell r="F1310">
            <v>513152.3065772772</v>
          </cell>
          <cell r="G1310">
            <v>513152.3065772772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75</v>
          </cell>
          <cell r="N1310">
            <v>0</v>
          </cell>
          <cell r="O1310">
            <v>0</v>
          </cell>
          <cell r="P1310">
            <v>384864.22993295791</v>
          </cell>
          <cell r="Q1310">
            <v>128288.0766443193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H1310">
            <v>335</v>
          </cell>
          <cell r="AI1310" t="str">
            <v>SG</v>
          </cell>
          <cell r="AJ1310" t="str">
            <v>335.SG2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42.3070833476786</v>
          </cell>
          <cell r="G1311">
            <v>8042.3070833476786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75</v>
          </cell>
          <cell r="N1311">
            <v>0</v>
          </cell>
          <cell r="O1311">
            <v>0</v>
          </cell>
          <cell r="P1311">
            <v>6031.7303125107592</v>
          </cell>
          <cell r="Q1311">
            <v>2010.576770836919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H1311">
            <v>335</v>
          </cell>
          <cell r="AI1311" t="str">
            <v>SG</v>
          </cell>
          <cell r="AJ1311" t="str">
            <v>335.SG3</v>
          </cell>
        </row>
        <row r="1312">
          <cell r="A1312">
            <v>1312</v>
          </cell>
          <cell r="F1312">
            <v>1087171.4709221711</v>
          </cell>
          <cell r="G1312">
            <v>1087171.4709221711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0</v>
          </cell>
          <cell r="O1312">
            <v>0</v>
          </cell>
          <cell r="P1312">
            <v>815378.60319162847</v>
          </cell>
          <cell r="Q1312">
            <v>271792.86773054278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H1312">
            <v>335</v>
          </cell>
          <cell r="AI1312" t="str">
            <v>NA</v>
          </cell>
          <cell r="AJ1312" t="str">
            <v>335.NA1</v>
          </cell>
        </row>
        <row r="1313">
          <cell r="A1313">
            <v>1313</v>
          </cell>
          <cell r="AH1313">
            <v>335</v>
          </cell>
          <cell r="AI1313" t="str">
            <v>NA</v>
          </cell>
          <cell r="AJ1313" t="str">
            <v>335.NA2</v>
          </cell>
        </row>
        <row r="1314">
          <cell r="A1314">
            <v>1314</v>
          </cell>
          <cell r="B1314">
            <v>336</v>
          </cell>
          <cell r="C1314" t="str">
            <v>Roads, Railroads &amp; Bridges</v>
          </cell>
          <cell r="AH1314">
            <v>336</v>
          </cell>
          <cell r="AI1314" t="str">
            <v>NA</v>
          </cell>
          <cell r="AJ1314" t="str">
            <v>336.NA</v>
          </cell>
        </row>
        <row r="1315">
          <cell r="A1315">
            <v>1315</v>
          </cell>
          <cell r="D1315" t="str">
            <v>SG</v>
          </cell>
          <cell r="E1315" t="str">
            <v>P</v>
          </cell>
          <cell r="F1315">
            <v>1906536.3293476175</v>
          </cell>
          <cell r="G1315">
            <v>1906536.3293476175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75</v>
          </cell>
          <cell r="N1315">
            <v>0</v>
          </cell>
          <cell r="O1315">
            <v>0</v>
          </cell>
          <cell r="P1315">
            <v>1429902.247010713</v>
          </cell>
          <cell r="Q1315">
            <v>476634.08233690436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H1315">
            <v>336</v>
          </cell>
          <cell r="AI1315" t="str">
            <v>SG</v>
          </cell>
          <cell r="AJ1315" t="str">
            <v>336.SG</v>
          </cell>
        </row>
        <row r="1316">
          <cell r="A1316">
            <v>1316</v>
          </cell>
          <cell r="D1316" t="str">
            <v>SG</v>
          </cell>
          <cell r="E1316" t="str">
            <v>P</v>
          </cell>
          <cell r="F1316">
            <v>339160.10438457673</v>
          </cell>
          <cell r="G1316">
            <v>339160.10438457673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75</v>
          </cell>
          <cell r="N1316">
            <v>0</v>
          </cell>
          <cell r="O1316">
            <v>0</v>
          </cell>
          <cell r="P1316">
            <v>254370.07828843256</v>
          </cell>
          <cell r="Q1316">
            <v>84790.026096144182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H1316">
            <v>336</v>
          </cell>
          <cell r="AI1316" t="str">
            <v>SG</v>
          </cell>
          <cell r="AJ1316" t="str">
            <v>336.SG1</v>
          </cell>
        </row>
        <row r="1317">
          <cell r="A1317">
            <v>1317</v>
          </cell>
          <cell r="D1317" t="str">
            <v>SG</v>
          </cell>
          <cell r="E1317" t="str">
            <v>P</v>
          </cell>
          <cell r="F1317">
            <v>8071171.6541812746</v>
          </cell>
          <cell r="G1317">
            <v>8071171.6541812746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M1317">
            <v>0.75</v>
          </cell>
          <cell r="N1317">
            <v>0</v>
          </cell>
          <cell r="O1317">
            <v>0</v>
          </cell>
          <cell r="P1317">
            <v>6053378.7406359557</v>
          </cell>
          <cell r="Q1317">
            <v>2017792.9135453186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H1317">
            <v>336</v>
          </cell>
          <cell r="AI1317" t="str">
            <v>SG</v>
          </cell>
          <cell r="AJ1317" t="str">
            <v>336.SG2</v>
          </cell>
        </row>
        <row r="1318">
          <cell r="A1318">
            <v>1318</v>
          </cell>
          <cell r="D1318" t="str">
            <v>SG</v>
          </cell>
          <cell r="E1318" t="str">
            <v>P</v>
          </cell>
          <cell r="F1318">
            <v>629807.81327908242</v>
          </cell>
          <cell r="G1318">
            <v>629807.81327908242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M1318">
            <v>0.75</v>
          </cell>
          <cell r="N1318">
            <v>0</v>
          </cell>
          <cell r="O1318">
            <v>0</v>
          </cell>
          <cell r="P1318">
            <v>472355.85995931178</v>
          </cell>
          <cell r="Q1318">
            <v>157451.9533197706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H1318">
            <v>336</v>
          </cell>
          <cell r="AI1318" t="str">
            <v>SG</v>
          </cell>
          <cell r="AJ1318" t="str">
            <v>336.SG3</v>
          </cell>
        </row>
        <row r="1319">
          <cell r="A1319">
            <v>1319</v>
          </cell>
          <cell r="F1319">
            <v>10946675.901192551</v>
          </cell>
          <cell r="G1319">
            <v>10946675.901192551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N1319">
            <v>0</v>
          </cell>
          <cell r="O1319">
            <v>0</v>
          </cell>
          <cell r="P1319">
            <v>8210006.9258944131</v>
          </cell>
          <cell r="Q1319">
            <v>2736668.9752981379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H1319">
            <v>336</v>
          </cell>
          <cell r="AI1319" t="str">
            <v>NA</v>
          </cell>
          <cell r="AJ1319" t="str">
            <v>336.NA1</v>
          </cell>
        </row>
        <row r="1320">
          <cell r="A1320">
            <v>1320</v>
          </cell>
          <cell r="AH1320">
            <v>336</v>
          </cell>
          <cell r="AI1320" t="str">
            <v>NA</v>
          </cell>
          <cell r="AJ1320" t="str">
            <v>336.NA2</v>
          </cell>
        </row>
        <row r="1321">
          <cell r="A1321">
            <v>1321</v>
          </cell>
          <cell r="AH1321">
            <v>336</v>
          </cell>
          <cell r="AI1321" t="str">
            <v>NA</v>
          </cell>
          <cell r="AJ1321" t="str">
            <v>336.NA3</v>
          </cell>
        </row>
        <row r="1322">
          <cell r="A1322">
            <v>1322</v>
          </cell>
          <cell r="B1322" t="str">
            <v>HP</v>
          </cell>
          <cell r="C1322" t="str">
            <v>Unclassified Hydro Plant - Acct 300</v>
          </cell>
          <cell r="AH1322" t="str">
            <v>HP</v>
          </cell>
          <cell r="AI1322" t="str">
            <v>NA</v>
          </cell>
          <cell r="AJ1322" t="str">
            <v>HP.NA</v>
          </cell>
        </row>
        <row r="1323">
          <cell r="A1323">
            <v>1323</v>
          </cell>
          <cell r="D1323" t="str">
            <v>S</v>
          </cell>
          <cell r="E1323" t="str">
            <v>P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M1323">
            <v>0.75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H1323" t="str">
            <v>HP</v>
          </cell>
          <cell r="AI1323" t="str">
            <v>S</v>
          </cell>
          <cell r="AJ1323" t="str">
            <v>HP.S</v>
          </cell>
        </row>
        <row r="1324">
          <cell r="A1324">
            <v>1324</v>
          </cell>
          <cell r="D1324" t="str">
            <v>SG</v>
          </cell>
          <cell r="E1324" t="str">
            <v>P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M1324">
            <v>0.75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H1324" t="str">
            <v>HP</v>
          </cell>
          <cell r="AI1324" t="str">
            <v>SG</v>
          </cell>
          <cell r="AJ1324" t="str">
            <v>HP.SG</v>
          </cell>
        </row>
        <row r="1325">
          <cell r="A1325">
            <v>1325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H1325" t="str">
            <v>HP</v>
          </cell>
          <cell r="AI1325" t="str">
            <v>NA</v>
          </cell>
          <cell r="AJ1325" t="str">
            <v>HP.NA1</v>
          </cell>
        </row>
        <row r="1326">
          <cell r="A1326">
            <v>1326</v>
          </cell>
          <cell r="AH1326" t="str">
            <v>HP</v>
          </cell>
          <cell r="AI1326" t="str">
            <v>NA</v>
          </cell>
          <cell r="AJ1326" t="str">
            <v>HP.NA2</v>
          </cell>
        </row>
        <row r="1327">
          <cell r="A1327">
            <v>1327</v>
          </cell>
          <cell r="AH1327" t="str">
            <v>HP</v>
          </cell>
          <cell r="AI1327" t="str">
            <v>NA</v>
          </cell>
          <cell r="AJ1327" t="str">
            <v>HP.NA3</v>
          </cell>
        </row>
        <row r="1328">
          <cell r="A1328">
            <v>1328</v>
          </cell>
          <cell r="B1328" t="str">
            <v>Total Hydraulic Plant</v>
          </cell>
          <cell r="F1328">
            <v>493056596.57225502</v>
          </cell>
          <cell r="G1328">
            <v>493056596.57225502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N1328">
            <v>0</v>
          </cell>
          <cell r="O1328">
            <v>0</v>
          </cell>
          <cell r="P1328">
            <v>369792447.42919135</v>
          </cell>
          <cell r="Q1328">
            <v>123264149.14306375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H1328" t="str">
            <v>Total Hydraulic Plant</v>
          </cell>
          <cell r="AI1328" t="str">
            <v>NA</v>
          </cell>
          <cell r="AJ1328" t="str">
            <v>Total Hydraulic Plant.NA</v>
          </cell>
        </row>
        <row r="1329">
          <cell r="A1329">
            <v>1329</v>
          </cell>
          <cell r="AH1329" t="str">
            <v>Total Hydraulic Plant</v>
          </cell>
          <cell r="AI1329" t="str">
            <v>NA</v>
          </cell>
          <cell r="AJ1329" t="str">
            <v>Total Hydraulic Plant.NA1</v>
          </cell>
        </row>
        <row r="1330">
          <cell r="A1330">
            <v>1330</v>
          </cell>
          <cell r="B1330">
            <v>340</v>
          </cell>
          <cell r="C1330" t="str">
            <v>Land and Land Rights</v>
          </cell>
          <cell r="AH1330">
            <v>340</v>
          </cell>
          <cell r="AI1330" t="str">
            <v>NA</v>
          </cell>
          <cell r="AJ1330" t="str">
            <v>340.NA</v>
          </cell>
        </row>
        <row r="1331">
          <cell r="A1331">
            <v>1331</v>
          </cell>
          <cell r="D1331" t="str">
            <v>SG</v>
          </cell>
          <cell r="E1331" t="str">
            <v>P</v>
          </cell>
          <cell r="F1331">
            <v>17168925.512562983</v>
          </cell>
          <cell r="G1331">
            <v>17168925.512562983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75</v>
          </cell>
          <cell r="N1331">
            <v>0</v>
          </cell>
          <cell r="O1331">
            <v>0</v>
          </cell>
          <cell r="P1331">
            <v>12876694.134422237</v>
          </cell>
          <cell r="Q1331">
            <v>4292231.3781407457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H1331">
            <v>340</v>
          </cell>
          <cell r="AI1331" t="str">
            <v>SG</v>
          </cell>
          <cell r="AJ1331" t="str">
            <v>340.SG</v>
          </cell>
        </row>
        <row r="1332">
          <cell r="A1332">
            <v>1332</v>
          </cell>
          <cell r="C1332" t="str">
            <v>SG-W</v>
          </cell>
          <cell r="D1332" t="str">
            <v>SG</v>
          </cell>
          <cell r="E1332" t="str">
            <v>P</v>
          </cell>
          <cell r="F1332">
            <v>3431742.4648494823</v>
          </cell>
          <cell r="G1332">
            <v>3431742.4648494823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75</v>
          </cell>
          <cell r="N1332">
            <v>0</v>
          </cell>
          <cell r="O1332">
            <v>0</v>
          </cell>
          <cell r="P1332">
            <v>2573806.8486371115</v>
          </cell>
          <cell r="Q1332">
            <v>857935.61621237057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H1332">
            <v>340</v>
          </cell>
          <cell r="AI1332" t="str">
            <v>SG</v>
          </cell>
          <cell r="AJ1332" t="str">
            <v>340.SG1</v>
          </cell>
        </row>
        <row r="1333">
          <cell r="A1333">
            <v>1333</v>
          </cell>
          <cell r="C1333" t="str">
            <v>SSGCT</v>
          </cell>
          <cell r="D1333" t="str">
            <v>SG</v>
          </cell>
          <cell r="E1333" t="str">
            <v>P</v>
          </cell>
          <cell r="F1333">
            <v>103451.07097241991</v>
          </cell>
          <cell r="G1333">
            <v>103451.07097241991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M1333">
            <v>0.75</v>
          </cell>
          <cell r="N1333">
            <v>0</v>
          </cell>
          <cell r="O1333">
            <v>0</v>
          </cell>
          <cell r="P1333">
            <v>77588.30322931493</v>
          </cell>
          <cell r="Q1333">
            <v>25862.767743104978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H1333">
            <v>340</v>
          </cell>
          <cell r="AI1333" t="str">
            <v>SG</v>
          </cell>
          <cell r="AJ1333" t="str">
            <v>340.SG2</v>
          </cell>
        </row>
        <row r="1334">
          <cell r="A1334">
            <v>1334</v>
          </cell>
          <cell r="F1334">
            <v>20704119.048384886</v>
          </cell>
          <cell r="G1334">
            <v>20704119.048384886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N1334">
            <v>0</v>
          </cell>
          <cell r="O1334">
            <v>0</v>
          </cell>
          <cell r="P1334">
            <v>15528089.286288664</v>
          </cell>
          <cell r="Q1334">
            <v>5176029.7620962216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H1334">
            <v>340</v>
          </cell>
          <cell r="AI1334" t="str">
            <v>NA</v>
          </cell>
          <cell r="AJ1334" t="str">
            <v>340.NA1</v>
          </cell>
        </row>
        <row r="1335">
          <cell r="A1335">
            <v>1335</v>
          </cell>
          <cell r="AH1335">
            <v>340</v>
          </cell>
          <cell r="AI1335" t="str">
            <v>NA</v>
          </cell>
          <cell r="AJ1335" t="str">
            <v>340.NA2</v>
          </cell>
        </row>
        <row r="1336">
          <cell r="A1336">
            <v>1336</v>
          </cell>
          <cell r="B1336">
            <v>341</v>
          </cell>
          <cell r="C1336" t="str">
            <v>Structures and Improvements</v>
          </cell>
          <cell r="AH1336">
            <v>341</v>
          </cell>
          <cell r="AI1336" t="str">
            <v>NA</v>
          </cell>
          <cell r="AJ1336" t="str">
            <v>341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74905367.99193196</v>
          </cell>
          <cell r="G1337">
            <v>74905367.99193196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75</v>
          </cell>
          <cell r="N1337">
            <v>0</v>
          </cell>
          <cell r="O1337">
            <v>0</v>
          </cell>
          <cell r="P1337">
            <v>56179025.993948966</v>
          </cell>
          <cell r="Q1337">
            <v>18726341.99798299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H1337">
            <v>341</v>
          </cell>
          <cell r="AI1337" t="str">
            <v>SG</v>
          </cell>
          <cell r="AJ1337" t="str">
            <v>341.SG</v>
          </cell>
        </row>
        <row r="1338">
          <cell r="A1338">
            <v>1338</v>
          </cell>
          <cell r="D1338" t="str">
            <v>SG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75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H1338">
            <v>341</v>
          </cell>
          <cell r="AI1338" t="str">
            <v>SG</v>
          </cell>
          <cell r="AJ1338" t="str">
            <v>341.SG1</v>
          </cell>
        </row>
        <row r="1339">
          <cell r="A1339">
            <v>1339</v>
          </cell>
          <cell r="C1339" t="str">
            <v>SG-W</v>
          </cell>
          <cell r="D1339" t="str">
            <v>SG</v>
          </cell>
          <cell r="E1339" t="str">
            <v>P</v>
          </cell>
          <cell r="F1339">
            <v>23820929.792730276</v>
          </cell>
          <cell r="G1339">
            <v>23820929.79273027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M1339">
            <v>0.75</v>
          </cell>
          <cell r="N1339">
            <v>0</v>
          </cell>
          <cell r="O1339">
            <v>0</v>
          </cell>
          <cell r="P1339">
            <v>17865697.344547708</v>
          </cell>
          <cell r="Q1339">
            <v>5955232.4481825689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H1339">
            <v>341</v>
          </cell>
          <cell r="AI1339" t="str">
            <v>SG</v>
          </cell>
          <cell r="AJ1339" t="str">
            <v>341.SG2</v>
          </cell>
        </row>
        <row r="1340">
          <cell r="A1340">
            <v>1340</v>
          </cell>
          <cell r="D1340" t="str">
            <v>SG</v>
          </cell>
          <cell r="E1340" t="str">
            <v>P</v>
          </cell>
          <cell r="F1340">
            <v>1880013.1259902003</v>
          </cell>
          <cell r="G1340">
            <v>1880013.1259902003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M1340">
            <v>0.75</v>
          </cell>
          <cell r="N1340">
            <v>0</v>
          </cell>
          <cell r="O1340">
            <v>0</v>
          </cell>
          <cell r="P1340">
            <v>1410009.8444926501</v>
          </cell>
          <cell r="Q1340">
            <v>470003.28149755008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H1340">
            <v>341</v>
          </cell>
          <cell r="AI1340" t="str">
            <v>SG</v>
          </cell>
          <cell r="AJ1340" t="str">
            <v>341.SG3</v>
          </cell>
        </row>
        <row r="1341">
          <cell r="A1341">
            <v>1341</v>
          </cell>
          <cell r="F1341">
            <v>100606310.91065243</v>
          </cell>
          <cell r="G1341">
            <v>100606310.91065243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N1341">
            <v>0</v>
          </cell>
          <cell r="O1341">
            <v>0</v>
          </cell>
          <cell r="P1341">
            <v>75454733.182989314</v>
          </cell>
          <cell r="Q1341">
            <v>25151577.727663107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H1341">
            <v>341</v>
          </cell>
          <cell r="AI1341" t="str">
            <v>NA</v>
          </cell>
          <cell r="AJ1341" t="str">
            <v>341.NA1</v>
          </cell>
        </row>
        <row r="1342">
          <cell r="A1342">
            <v>1342</v>
          </cell>
          <cell r="AH1342">
            <v>341</v>
          </cell>
          <cell r="AI1342" t="str">
            <v>NA</v>
          </cell>
          <cell r="AJ1342" t="str">
            <v>341.NA2</v>
          </cell>
        </row>
        <row r="1343">
          <cell r="A1343">
            <v>1343</v>
          </cell>
          <cell r="B1343">
            <v>342</v>
          </cell>
          <cell r="C1343" t="str">
            <v>Fuel Holders, Producers &amp; Accessories</v>
          </cell>
          <cell r="AH1343">
            <v>342</v>
          </cell>
          <cell r="AI1343" t="str">
            <v>NA</v>
          </cell>
          <cell r="AJ1343" t="str">
            <v>342.NA</v>
          </cell>
        </row>
        <row r="1344">
          <cell r="A1344">
            <v>1344</v>
          </cell>
          <cell r="D1344" t="str">
            <v>SG</v>
          </cell>
          <cell r="E1344" t="str">
            <v>P</v>
          </cell>
          <cell r="F1344">
            <v>5908375.1781602828</v>
          </cell>
          <cell r="G1344">
            <v>5908375.1781602828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M1344">
            <v>0.75</v>
          </cell>
          <cell r="N1344">
            <v>0</v>
          </cell>
          <cell r="O1344">
            <v>0</v>
          </cell>
          <cell r="P1344">
            <v>4431281.3836202119</v>
          </cell>
          <cell r="Q1344">
            <v>1477093.794540070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H1344">
            <v>342</v>
          </cell>
          <cell r="AI1344" t="str">
            <v>SG</v>
          </cell>
          <cell r="AJ1344" t="str">
            <v>342.SG</v>
          </cell>
        </row>
        <row r="1345">
          <cell r="A1345">
            <v>1345</v>
          </cell>
          <cell r="D1345" t="str">
            <v>SG</v>
          </cell>
          <cell r="E1345" t="str">
            <v>P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75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H1345">
            <v>342</v>
          </cell>
          <cell r="AI1345" t="str">
            <v>SG</v>
          </cell>
          <cell r="AJ1345" t="str">
            <v>342.SG1</v>
          </cell>
        </row>
        <row r="1346">
          <cell r="A1346">
            <v>1346</v>
          </cell>
          <cell r="D1346" t="str">
            <v>SG</v>
          </cell>
          <cell r="E1346" t="str">
            <v>P</v>
          </cell>
          <cell r="F1346">
            <v>1214038.0395066212</v>
          </cell>
          <cell r="G1346">
            <v>1214038.0395066212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75</v>
          </cell>
          <cell r="N1346">
            <v>0</v>
          </cell>
          <cell r="O1346">
            <v>0</v>
          </cell>
          <cell r="P1346">
            <v>910528.52962996589</v>
          </cell>
          <cell r="Q1346">
            <v>303509.5098766553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H1346">
            <v>342</v>
          </cell>
          <cell r="AI1346" t="str">
            <v>SG</v>
          </cell>
          <cell r="AJ1346" t="str">
            <v>342.SG2</v>
          </cell>
        </row>
        <row r="1347">
          <cell r="A1347">
            <v>1347</v>
          </cell>
          <cell r="F1347">
            <v>7122413.2176669035</v>
          </cell>
          <cell r="G1347">
            <v>7122413.2176669035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0</v>
          </cell>
          <cell r="O1347">
            <v>0</v>
          </cell>
          <cell r="P1347">
            <v>5341809.9132501781</v>
          </cell>
          <cell r="Q1347">
            <v>1780603.3044167259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H1347">
            <v>342</v>
          </cell>
          <cell r="AI1347" t="str">
            <v>NA</v>
          </cell>
          <cell r="AJ1347" t="str">
            <v>342.NA1</v>
          </cell>
        </row>
        <row r="1348">
          <cell r="A1348">
            <v>1348</v>
          </cell>
          <cell r="AH1348">
            <v>342</v>
          </cell>
          <cell r="AI1348" t="str">
            <v>NA</v>
          </cell>
          <cell r="AJ1348" t="str">
            <v>342.NA2</v>
          </cell>
        </row>
        <row r="1349">
          <cell r="A1349">
            <v>1349</v>
          </cell>
          <cell r="B1349">
            <v>343</v>
          </cell>
          <cell r="C1349" t="str">
            <v>Prime Movers</v>
          </cell>
          <cell r="AH1349">
            <v>343</v>
          </cell>
          <cell r="AI1349" t="str">
            <v>NA</v>
          </cell>
          <cell r="AJ1349" t="str">
            <v>343.NA</v>
          </cell>
        </row>
        <row r="1350">
          <cell r="A1350">
            <v>1350</v>
          </cell>
          <cell r="D1350" t="str">
            <v>SG</v>
          </cell>
          <cell r="E1350" t="str">
            <v>P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75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H1350">
            <v>343</v>
          </cell>
          <cell r="AI1350" t="str">
            <v>SG</v>
          </cell>
          <cell r="AJ1350" t="str">
            <v>343.SG</v>
          </cell>
        </row>
        <row r="1351">
          <cell r="A1351">
            <v>1351</v>
          </cell>
          <cell r="D1351" t="str">
            <v>SG</v>
          </cell>
          <cell r="E1351" t="str">
            <v>P</v>
          </cell>
          <cell r="F1351">
            <v>1445151306.0373557</v>
          </cell>
          <cell r="G1351">
            <v>1445151306.037355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75</v>
          </cell>
          <cell r="N1351">
            <v>0</v>
          </cell>
          <cell r="O1351">
            <v>0</v>
          </cell>
          <cell r="P1351">
            <v>1083863479.5280168</v>
          </cell>
          <cell r="Q1351">
            <v>361287826.50933892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H1351">
            <v>343</v>
          </cell>
          <cell r="AI1351" t="str">
            <v>SG</v>
          </cell>
          <cell r="AJ1351" t="str">
            <v>343.SG1</v>
          </cell>
        </row>
        <row r="1352">
          <cell r="A1352">
            <v>1352</v>
          </cell>
          <cell r="C1352" t="str">
            <v>SG-W</v>
          </cell>
          <cell r="D1352" t="str">
            <v>SG</v>
          </cell>
          <cell r="E1352" t="str">
            <v>P</v>
          </cell>
          <cell r="F1352">
            <v>491373549.01310259</v>
          </cell>
          <cell r="G1352">
            <v>491373549.01310259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M1352">
            <v>0.75</v>
          </cell>
          <cell r="N1352">
            <v>0</v>
          </cell>
          <cell r="O1352">
            <v>0</v>
          </cell>
          <cell r="P1352">
            <v>368530161.75982696</v>
          </cell>
          <cell r="Q1352">
            <v>122843387.25327565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H1352">
            <v>343</v>
          </cell>
          <cell r="AI1352" t="str">
            <v>SG</v>
          </cell>
          <cell r="AJ1352" t="str">
            <v>343.SG2</v>
          </cell>
        </row>
        <row r="1353">
          <cell r="A1353">
            <v>1353</v>
          </cell>
          <cell r="D1353" t="str">
            <v>SG</v>
          </cell>
          <cell r="E1353" t="str">
            <v>P</v>
          </cell>
          <cell r="F1353">
            <v>25635183.272968963</v>
          </cell>
          <cell r="G1353">
            <v>25635183.272968963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M1353">
            <v>0.75</v>
          </cell>
          <cell r="N1353">
            <v>0</v>
          </cell>
          <cell r="O1353">
            <v>0</v>
          </cell>
          <cell r="P1353">
            <v>19226387.454726722</v>
          </cell>
          <cell r="Q1353">
            <v>6408795.8182422407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H1353">
            <v>343</v>
          </cell>
          <cell r="AI1353" t="str">
            <v>SG</v>
          </cell>
          <cell r="AJ1353" t="str">
            <v>343.SG3</v>
          </cell>
        </row>
        <row r="1354">
          <cell r="A1354">
            <v>1354</v>
          </cell>
          <cell r="F1354">
            <v>1962160038.3234272</v>
          </cell>
          <cell r="G1354">
            <v>1962160038.3234272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N1354">
            <v>0</v>
          </cell>
          <cell r="O1354">
            <v>0</v>
          </cell>
          <cell r="P1354">
            <v>1471620028.7425704</v>
          </cell>
          <cell r="Q1354">
            <v>490540009.5808568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H1354">
            <v>343</v>
          </cell>
          <cell r="AI1354" t="str">
            <v>NA</v>
          </cell>
          <cell r="AJ1354" t="str">
            <v>343.NA1</v>
          </cell>
        </row>
        <row r="1355">
          <cell r="A1355">
            <v>1355</v>
          </cell>
          <cell r="AH1355">
            <v>343</v>
          </cell>
          <cell r="AI1355" t="str">
            <v>NA</v>
          </cell>
          <cell r="AJ1355" t="str">
            <v>343.NA2</v>
          </cell>
        </row>
        <row r="1356">
          <cell r="A1356">
            <v>1356</v>
          </cell>
          <cell r="B1356">
            <v>344</v>
          </cell>
          <cell r="C1356" t="str">
            <v>Generators</v>
          </cell>
          <cell r="AH1356">
            <v>344</v>
          </cell>
          <cell r="AI1356" t="str">
            <v>NA</v>
          </cell>
          <cell r="AJ1356" t="str">
            <v>344.NA</v>
          </cell>
        </row>
        <row r="1357">
          <cell r="A1357">
            <v>1357</v>
          </cell>
          <cell r="D1357" t="str">
            <v>S</v>
          </cell>
          <cell r="E1357" t="str">
            <v>P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5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H1357">
            <v>344</v>
          </cell>
          <cell r="AI1357" t="str">
            <v>S</v>
          </cell>
          <cell r="AJ1357" t="str">
            <v>344.S</v>
          </cell>
        </row>
        <row r="1358">
          <cell r="A1358">
            <v>1358</v>
          </cell>
          <cell r="D1358" t="str">
            <v>SG</v>
          </cell>
          <cell r="E1358" t="str">
            <v>P</v>
          </cell>
          <cell r="F1358">
            <v>27407697.662236307</v>
          </cell>
          <cell r="G1358">
            <v>27407697.662236307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M1358">
            <v>0.75</v>
          </cell>
          <cell r="N1358">
            <v>0</v>
          </cell>
          <cell r="O1358">
            <v>0</v>
          </cell>
          <cell r="P1358">
            <v>20555773.246677231</v>
          </cell>
          <cell r="Q1358">
            <v>6851924.4155590767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H1358">
            <v>344</v>
          </cell>
          <cell r="AI1358" t="str">
            <v>SG</v>
          </cell>
          <cell r="AJ1358" t="str">
            <v>344.SG</v>
          </cell>
        </row>
        <row r="1359">
          <cell r="A1359">
            <v>1359</v>
          </cell>
          <cell r="C1359" t="str">
            <v>SG-W</v>
          </cell>
          <cell r="D1359" t="str">
            <v>SG</v>
          </cell>
          <cell r="E1359" t="str">
            <v>P</v>
          </cell>
          <cell r="F1359">
            <v>176329547.00098267</v>
          </cell>
          <cell r="G1359">
            <v>176329547.00098267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M1359">
            <v>0.75</v>
          </cell>
          <cell r="N1359">
            <v>0</v>
          </cell>
          <cell r="O1359">
            <v>0</v>
          </cell>
          <cell r="P1359">
            <v>132247160.25073701</v>
          </cell>
          <cell r="Q1359">
            <v>44082386.750245668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H1359">
            <v>344</v>
          </cell>
          <cell r="AI1359" t="str">
            <v>SG</v>
          </cell>
          <cell r="AJ1359" t="str">
            <v>344.SG1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7823970.6911984831</v>
          </cell>
          <cell r="G1360">
            <v>7823970.6911984831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75</v>
          </cell>
          <cell r="N1360">
            <v>0</v>
          </cell>
          <cell r="O1360">
            <v>0</v>
          </cell>
          <cell r="P1360">
            <v>5867978.0183988623</v>
          </cell>
          <cell r="Q1360">
            <v>1955992.672799620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H1360">
            <v>344</v>
          </cell>
          <cell r="AI1360" t="str">
            <v>SG</v>
          </cell>
          <cell r="AJ1360" t="str">
            <v>344.SG2</v>
          </cell>
        </row>
        <row r="1361">
          <cell r="A1361">
            <v>1361</v>
          </cell>
          <cell r="F1361">
            <v>211561215.35441744</v>
          </cell>
          <cell r="G1361">
            <v>211561215.3544174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N1361">
            <v>0</v>
          </cell>
          <cell r="O1361">
            <v>0</v>
          </cell>
          <cell r="P1361">
            <v>158670911.51581308</v>
          </cell>
          <cell r="Q1361">
            <v>52890303.838604361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H1361">
            <v>344</v>
          </cell>
          <cell r="AI1361" t="str">
            <v>NA</v>
          </cell>
          <cell r="AJ1361" t="str">
            <v>344.NA1</v>
          </cell>
        </row>
        <row r="1362">
          <cell r="A1362">
            <v>1362</v>
          </cell>
          <cell r="AH1362">
            <v>344</v>
          </cell>
          <cell r="AI1362" t="str">
            <v>NA</v>
          </cell>
          <cell r="AJ1362" t="str">
            <v>344.NA2</v>
          </cell>
        </row>
        <row r="1363">
          <cell r="A1363">
            <v>1363</v>
          </cell>
          <cell r="B1363">
            <v>345</v>
          </cell>
          <cell r="C1363" t="str">
            <v>Accessory Electric Plant</v>
          </cell>
          <cell r="AH1363">
            <v>345</v>
          </cell>
          <cell r="AI1363" t="str">
            <v>NA</v>
          </cell>
          <cell r="AJ1363" t="str">
            <v>345.NA</v>
          </cell>
        </row>
        <row r="1364">
          <cell r="A1364">
            <v>1364</v>
          </cell>
          <cell r="D1364" t="str">
            <v>SG</v>
          </cell>
          <cell r="E1364" t="str">
            <v>P</v>
          </cell>
          <cell r="F1364">
            <v>92949763.398540497</v>
          </cell>
          <cell r="G1364">
            <v>92949763.39854049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75</v>
          </cell>
          <cell r="N1364">
            <v>0</v>
          </cell>
          <cell r="O1364">
            <v>0</v>
          </cell>
          <cell r="P1364">
            <v>69712322.548905373</v>
          </cell>
          <cell r="Q1364">
            <v>23237440.849635124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H1364">
            <v>345</v>
          </cell>
          <cell r="AI1364" t="str">
            <v>SG</v>
          </cell>
          <cell r="AJ1364" t="str">
            <v>345.SG</v>
          </cell>
        </row>
        <row r="1365">
          <cell r="A1365">
            <v>1365</v>
          </cell>
          <cell r="C1365" t="str">
            <v>SG-W</v>
          </cell>
          <cell r="D1365" t="str">
            <v>SG</v>
          </cell>
          <cell r="E1365" t="str">
            <v>P</v>
          </cell>
          <cell r="F1365">
            <v>49886842.126956537</v>
          </cell>
          <cell r="G1365">
            <v>49886842.126956537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M1365">
            <v>0.75</v>
          </cell>
          <cell r="N1365">
            <v>0</v>
          </cell>
          <cell r="O1365">
            <v>0</v>
          </cell>
          <cell r="P1365">
            <v>37415131.595217407</v>
          </cell>
          <cell r="Q1365">
            <v>12471710.531739134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H1365">
            <v>345</v>
          </cell>
          <cell r="AI1365" t="str">
            <v>SG</v>
          </cell>
          <cell r="AJ1365" t="str">
            <v>345.SG1</v>
          </cell>
        </row>
        <row r="1366">
          <cell r="A1366">
            <v>1366</v>
          </cell>
          <cell r="D1366" t="str">
            <v>SG</v>
          </cell>
          <cell r="E1366" t="str">
            <v>P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M1366">
            <v>0.75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H1366">
            <v>345</v>
          </cell>
          <cell r="AI1366" t="str">
            <v>SG</v>
          </cell>
          <cell r="AJ1366" t="str">
            <v>345.SG2</v>
          </cell>
        </row>
        <row r="1367">
          <cell r="A1367">
            <v>1367</v>
          </cell>
          <cell r="D1367" t="str">
            <v>SG</v>
          </cell>
          <cell r="E1367" t="str">
            <v>P</v>
          </cell>
          <cell r="F1367">
            <v>1276584.2008902372</v>
          </cell>
          <cell r="G1367">
            <v>1276584.2008902372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M1367">
            <v>0.75</v>
          </cell>
          <cell r="N1367">
            <v>0</v>
          </cell>
          <cell r="O1367">
            <v>0</v>
          </cell>
          <cell r="P1367">
            <v>957438.15066767787</v>
          </cell>
          <cell r="Q1367">
            <v>319146.05022255931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H1367">
            <v>345</v>
          </cell>
          <cell r="AI1367" t="str">
            <v>SG</v>
          </cell>
          <cell r="AJ1367" t="str">
            <v>345.SG3</v>
          </cell>
        </row>
        <row r="1368">
          <cell r="A1368">
            <v>1368</v>
          </cell>
          <cell r="F1368">
            <v>144113189.72638726</v>
          </cell>
          <cell r="G1368">
            <v>144113189.72638726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N1368">
            <v>0</v>
          </cell>
          <cell r="O1368">
            <v>0</v>
          </cell>
          <cell r="P1368">
            <v>108084892.29479046</v>
          </cell>
          <cell r="Q1368">
            <v>36028297.431596816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H1368">
            <v>345</v>
          </cell>
          <cell r="AI1368" t="str">
            <v>NA</v>
          </cell>
          <cell r="AJ1368" t="str">
            <v>345.NA1</v>
          </cell>
        </row>
        <row r="1369">
          <cell r="A1369">
            <v>1369</v>
          </cell>
          <cell r="AH1369">
            <v>345</v>
          </cell>
          <cell r="AI1369" t="str">
            <v>NA</v>
          </cell>
          <cell r="AJ1369" t="str">
            <v>345.NA2</v>
          </cell>
        </row>
        <row r="1370">
          <cell r="A1370">
            <v>1370</v>
          </cell>
          <cell r="B1370">
            <v>346</v>
          </cell>
          <cell r="C1370" t="str">
            <v>Misc. Power Plant Equipment</v>
          </cell>
          <cell r="AH1370">
            <v>346</v>
          </cell>
          <cell r="AI1370" t="str">
            <v>NA</v>
          </cell>
          <cell r="AJ1370" t="str">
            <v>346.NA</v>
          </cell>
        </row>
        <row r="1371">
          <cell r="A1371">
            <v>1371</v>
          </cell>
          <cell r="D1371" t="str">
            <v>SG</v>
          </cell>
          <cell r="E1371" t="str">
            <v>P</v>
          </cell>
          <cell r="F1371">
            <v>5537821.0157016013</v>
          </cell>
          <cell r="G1371">
            <v>5537821.015701601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75</v>
          </cell>
          <cell r="N1371">
            <v>0</v>
          </cell>
          <cell r="O1371">
            <v>0</v>
          </cell>
          <cell r="P1371">
            <v>4153365.761776201</v>
          </cell>
          <cell r="Q1371">
            <v>1384455.2539254003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H1371">
            <v>346</v>
          </cell>
          <cell r="AI1371" t="str">
            <v>SG</v>
          </cell>
          <cell r="AJ1371" t="str">
            <v>346.SG</v>
          </cell>
        </row>
        <row r="1372">
          <cell r="A1372">
            <v>1372</v>
          </cell>
          <cell r="C1372" t="str">
            <v>SG-W</v>
          </cell>
          <cell r="D1372" t="str">
            <v>SG</v>
          </cell>
          <cell r="E1372" t="str">
            <v>P</v>
          </cell>
          <cell r="F1372">
            <v>1468481.8584480293</v>
          </cell>
          <cell r="G1372">
            <v>1468481.8584480293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M1372">
            <v>0.75</v>
          </cell>
          <cell r="N1372">
            <v>0</v>
          </cell>
          <cell r="O1372">
            <v>0</v>
          </cell>
          <cell r="P1372">
            <v>1101361.3938360219</v>
          </cell>
          <cell r="Q1372">
            <v>367120.46461200732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H1372">
            <v>346</v>
          </cell>
          <cell r="AI1372" t="str">
            <v>SG</v>
          </cell>
          <cell r="AJ1372" t="str">
            <v>346.SG1</v>
          </cell>
        </row>
        <row r="1373">
          <cell r="A1373">
            <v>1373</v>
          </cell>
          <cell r="D1373" t="str">
            <v>SG</v>
          </cell>
          <cell r="E1373" t="str">
            <v>P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M1373">
            <v>0.75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H1373">
            <v>346</v>
          </cell>
          <cell r="AI1373" t="str">
            <v>SG</v>
          </cell>
          <cell r="AJ1373" t="str">
            <v>346.SG2</v>
          </cell>
        </row>
        <row r="1374">
          <cell r="A1374">
            <v>1374</v>
          </cell>
          <cell r="F1374">
            <v>7006302.8741496308</v>
          </cell>
          <cell r="G1374">
            <v>7006302.8741496308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N1374">
            <v>0</v>
          </cell>
          <cell r="O1374">
            <v>0</v>
          </cell>
          <cell r="P1374">
            <v>5254727.1556122229</v>
          </cell>
          <cell r="Q1374">
            <v>1751575.7185374077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H1374">
            <v>346</v>
          </cell>
          <cell r="AI1374" t="str">
            <v>NA</v>
          </cell>
          <cell r="AJ1374" t="str">
            <v>346.NA1</v>
          </cell>
        </row>
        <row r="1375">
          <cell r="A1375">
            <v>1375</v>
          </cell>
          <cell r="AH1375">
            <v>346</v>
          </cell>
          <cell r="AI1375" t="str">
            <v>NA</v>
          </cell>
          <cell r="AJ1375" t="str">
            <v>346.NA2</v>
          </cell>
        </row>
        <row r="1376">
          <cell r="A1376">
            <v>1376</v>
          </cell>
          <cell r="B1376" t="str">
            <v>OP</v>
          </cell>
          <cell r="C1376" t="str">
            <v>Unclassified Other Prod Plant-Acct 300</v>
          </cell>
          <cell r="AH1376" t="str">
            <v>OP</v>
          </cell>
          <cell r="AI1376" t="str">
            <v>NA</v>
          </cell>
          <cell r="AJ1376" t="str">
            <v>OP.NA</v>
          </cell>
        </row>
        <row r="1377">
          <cell r="A1377">
            <v>1377</v>
          </cell>
          <cell r="D1377" t="str">
            <v>S</v>
          </cell>
          <cell r="E1377" t="str">
            <v>P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M1377">
            <v>0.75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H1377" t="str">
            <v>OP</v>
          </cell>
          <cell r="AI1377" t="str">
            <v>S</v>
          </cell>
          <cell r="AJ1377" t="str">
            <v>OP.S</v>
          </cell>
        </row>
        <row r="1378">
          <cell r="A1378">
            <v>1378</v>
          </cell>
          <cell r="D1378" t="str">
            <v>SG</v>
          </cell>
          <cell r="E1378" t="str">
            <v>P</v>
          </cell>
          <cell r="F1378">
            <v>-209538.05101071263</v>
          </cell>
          <cell r="G1378">
            <v>-209538.05101071263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M1378">
            <v>0.75</v>
          </cell>
          <cell r="N1378">
            <v>0</v>
          </cell>
          <cell r="O1378">
            <v>0</v>
          </cell>
          <cell r="P1378">
            <v>-157153.53825803447</v>
          </cell>
          <cell r="Q1378">
            <v>-52384.512752678158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H1378" t="str">
            <v>OP</v>
          </cell>
          <cell r="AI1378" t="str">
            <v>SG</v>
          </cell>
          <cell r="AJ1378" t="str">
            <v>OP.SG</v>
          </cell>
        </row>
        <row r="1379">
          <cell r="A1379">
            <v>1379</v>
          </cell>
          <cell r="F1379">
            <v>-209538.05101071263</v>
          </cell>
          <cell r="G1379">
            <v>-209538.05101071263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N1379">
            <v>0</v>
          </cell>
          <cell r="O1379">
            <v>0</v>
          </cell>
          <cell r="P1379">
            <v>-157153.53825803447</v>
          </cell>
          <cell r="Q1379">
            <v>-52384.512752678158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H1379" t="str">
            <v>OP</v>
          </cell>
          <cell r="AI1379" t="str">
            <v>NA</v>
          </cell>
          <cell r="AJ1379" t="str">
            <v>OP.NA1</v>
          </cell>
        </row>
        <row r="1380">
          <cell r="A1380">
            <v>1380</v>
          </cell>
          <cell r="AH1380" t="str">
            <v>OP</v>
          </cell>
          <cell r="AI1380" t="str">
            <v>NA</v>
          </cell>
          <cell r="AJ1380" t="str">
            <v>OP.NA2</v>
          </cell>
        </row>
        <row r="1381">
          <cell r="A1381">
            <v>1381</v>
          </cell>
          <cell r="B1381" t="str">
            <v>Total Other Production Plant</v>
          </cell>
          <cell r="F1381">
            <v>2453064051.4040756</v>
          </cell>
          <cell r="G1381">
            <v>2453064051.4040756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N1381">
            <v>0</v>
          </cell>
          <cell r="O1381">
            <v>0</v>
          </cell>
          <cell r="P1381">
            <v>1839798038.5530562</v>
          </cell>
          <cell r="Q1381">
            <v>613266012.85101891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H1381" t="str">
            <v>Total Other Production Plant</v>
          </cell>
          <cell r="AI1381" t="str">
            <v>NA</v>
          </cell>
          <cell r="AJ1381" t="str">
            <v>Total Other Production Plant.NA</v>
          </cell>
        </row>
        <row r="1382">
          <cell r="A1382">
            <v>1382</v>
          </cell>
          <cell r="AH1382" t="str">
            <v>Total Other Production Plant</v>
          </cell>
          <cell r="AI1382" t="str">
            <v>NA</v>
          </cell>
          <cell r="AJ1382" t="str">
            <v>Total Other Production Plant.NA1</v>
          </cell>
        </row>
        <row r="1383">
          <cell r="A1383">
            <v>1383</v>
          </cell>
          <cell r="B1383" t="str">
            <v>Experimental Plant</v>
          </cell>
          <cell r="AH1383" t="str">
            <v>Experimental Plant</v>
          </cell>
          <cell r="AI1383" t="str">
            <v>NA</v>
          </cell>
          <cell r="AJ1383" t="str">
            <v>Experimental Plant.NA</v>
          </cell>
        </row>
        <row r="1384">
          <cell r="A1384">
            <v>1384</v>
          </cell>
          <cell r="B1384">
            <v>103</v>
          </cell>
          <cell r="C1384" t="str">
            <v>Experimental Plant</v>
          </cell>
          <cell r="AH1384">
            <v>103</v>
          </cell>
          <cell r="AI1384" t="str">
            <v>NA</v>
          </cell>
          <cell r="AJ1384" t="str">
            <v>103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75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H1385">
            <v>103</v>
          </cell>
          <cell r="AI1385" t="str">
            <v>SG</v>
          </cell>
          <cell r="AJ1385" t="str">
            <v>103.SG</v>
          </cell>
        </row>
        <row r="1386">
          <cell r="A1386">
            <v>1386</v>
          </cell>
          <cell r="B1386" t="str">
            <v>Total Experimental Plant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H1386" t="str">
            <v>Total Experimental Plant</v>
          </cell>
          <cell r="AI1386" t="str">
            <v>NA</v>
          </cell>
          <cell r="AJ1386" t="str">
            <v>Total Experimental Plant.NA</v>
          </cell>
        </row>
        <row r="1387">
          <cell r="A1387">
            <v>1387</v>
          </cell>
          <cell r="AH1387" t="str">
            <v>Total Experimental Plant</v>
          </cell>
          <cell r="AI1387" t="str">
            <v>NA</v>
          </cell>
          <cell r="AJ1387" t="str">
            <v>Total Experimental Plant.NA1</v>
          </cell>
        </row>
        <row r="1388">
          <cell r="A1388">
            <v>1388</v>
          </cell>
          <cell r="B1388" t="str">
            <v>TOTAL PRODUCTION PLANT</v>
          </cell>
          <cell r="F1388">
            <v>5964742812.5816317</v>
          </cell>
          <cell r="G1388">
            <v>5964742812.581631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N1388">
            <v>0</v>
          </cell>
          <cell r="O1388">
            <v>0</v>
          </cell>
          <cell r="P1388">
            <v>4473557109.436224</v>
          </cell>
          <cell r="Q1388">
            <v>1491185703.1454079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H1388" t="str">
            <v>TOTAL PRODUCTION PLANT</v>
          </cell>
          <cell r="AI1388" t="str">
            <v>NA</v>
          </cell>
          <cell r="AJ1388" t="str">
            <v>TOTAL PRODUCTION PLANT.NA</v>
          </cell>
        </row>
        <row r="1389">
          <cell r="A1389">
            <v>1389</v>
          </cell>
          <cell r="AH1389" t="str">
            <v>TOTAL PRODUCTION PLANT</v>
          </cell>
          <cell r="AI1389" t="str">
            <v>NA</v>
          </cell>
          <cell r="AJ1389" t="str">
            <v>TOTAL PRODUCTION PLANT.NA1</v>
          </cell>
        </row>
        <row r="1390">
          <cell r="A1390">
            <v>1390</v>
          </cell>
          <cell r="B1390">
            <v>350</v>
          </cell>
          <cell r="C1390" t="str">
            <v>Land and Land Rights</v>
          </cell>
          <cell r="AH1390">
            <v>350</v>
          </cell>
          <cell r="AI1390" t="str">
            <v>NA</v>
          </cell>
          <cell r="AJ1390" t="str">
            <v>350.NA</v>
          </cell>
        </row>
        <row r="1391">
          <cell r="A1391">
            <v>1391</v>
          </cell>
          <cell r="D1391" t="str">
            <v>SG</v>
          </cell>
          <cell r="E1391" t="str">
            <v>T</v>
          </cell>
          <cell r="F1391">
            <v>9266537.5084758755</v>
          </cell>
          <cell r="G1391">
            <v>0</v>
          </cell>
          <cell r="H1391">
            <v>9266537.5084758755</v>
          </cell>
          <cell r="I1391">
            <v>0</v>
          </cell>
          <cell r="J1391">
            <v>0</v>
          </cell>
          <cell r="K1391">
            <v>0</v>
          </cell>
          <cell r="R1391">
            <v>0.75</v>
          </cell>
          <cell r="S1391">
            <v>0</v>
          </cell>
          <cell r="T1391">
            <v>0</v>
          </cell>
          <cell r="U1391">
            <v>6949903.1313569061</v>
          </cell>
          <cell r="V1391">
            <v>2316634.3771189689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H1391">
            <v>350</v>
          </cell>
          <cell r="AI1391" t="str">
            <v>SG</v>
          </cell>
          <cell r="AJ1391" t="str">
            <v>350.SG</v>
          </cell>
        </row>
        <row r="1392">
          <cell r="A1392">
            <v>1392</v>
          </cell>
          <cell r="D1392" t="str">
            <v>SG</v>
          </cell>
          <cell r="E1392" t="str">
            <v>T</v>
          </cell>
          <cell r="F1392">
            <v>21202871.946506601</v>
          </cell>
          <cell r="G1392">
            <v>0</v>
          </cell>
          <cell r="H1392">
            <v>21202871.946506601</v>
          </cell>
          <cell r="I1392">
            <v>0</v>
          </cell>
          <cell r="J1392">
            <v>0</v>
          </cell>
          <cell r="K1392">
            <v>0</v>
          </cell>
          <cell r="R1392">
            <v>0.75</v>
          </cell>
          <cell r="S1392">
            <v>0</v>
          </cell>
          <cell r="T1392">
            <v>0</v>
          </cell>
          <cell r="U1392">
            <v>15902153.95987995</v>
          </cell>
          <cell r="V1392">
            <v>5300717.9866266502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H1392">
            <v>350</v>
          </cell>
          <cell r="AI1392" t="str">
            <v>SG</v>
          </cell>
          <cell r="AJ1392" t="str">
            <v>350.SG1</v>
          </cell>
        </row>
        <row r="1393">
          <cell r="A1393">
            <v>1393</v>
          </cell>
          <cell r="D1393" t="str">
            <v>SG</v>
          </cell>
          <cell r="E1393" t="str">
            <v>T</v>
          </cell>
          <cell r="F1393">
            <v>90379038.982724443</v>
          </cell>
          <cell r="G1393">
            <v>0</v>
          </cell>
          <cell r="H1393">
            <v>90379038.982724443</v>
          </cell>
          <cell r="I1393">
            <v>0</v>
          </cell>
          <cell r="J1393">
            <v>0</v>
          </cell>
          <cell r="K1393">
            <v>0</v>
          </cell>
          <cell r="R1393">
            <v>0.75</v>
          </cell>
          <cell r="S1393">
            <v>0</v>
          </cell>
          <cell r="T1393">
            <v>0</v>
          </cell>
          <cell r="U1393">
            <v>67784279.237043336</v>
          </cell>
          <cell r="V1393">
            <v>22594759.745681111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H1393">
            <v>350</v>
          </cell>
          <cell r="AI1393" t="str">
            <v>SG</v>
          </cell>
          <cell r="AJ1393" t="str">
            <v>350.SG2</v>
          </cell>
        </row>
        <row r="1394">
          <cell r="A1394">
            <v>1394</v>
          </cell>
          <cell r="F1394">
            <v>120848448.43770692</v>
          </cell>
          <cell r="G1394">
            <v>0</v>
          </cell>
          <cell r="H1394">
            <v>120848448.43770692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S1394">
            <v>0</v>
          </cell>
          <cell r="T1394">
            <v>0</v>
          </cell>
          <cell r="U1394">
            <v>90636336.328280196</v>
          </cell>
          <cell r="V1394">
            <v>30212112.109426729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H1394">
            <v>350</v>
          </cell>
          <cell r="AI1394" t="str">
            <v>NA</v>
          </cell>
          <cell r="AJ1394" t="str">
            <v>350.NA1</v>
          </cell>
        </row>
        <row r="1395">
          <cell r="A1395">
            <v>1395</v>
          </cell>
          <cell r="AH1395">
            <v>350</v>
          </cell>
          <cell r="AI1395" t="str">
            <v>NA</v>
          </cell>
          <cell r="AJ1395" t="str">
            <v>350.NA2</v>
          </cell>
        </row>
        <row r="1396">
          <cell r="A1396">
            <v>1396</v>
          </cell>
          <cell r="B1396">
            <v>352</v>
          </cell>
          <cell r="C1396" t="str">
            <v>Structures and Improvements</v>
          </cell>
          <cell r="AH1396">
            <v>352</v>
          </cell>
          <cell r="AI1396" t="str">
            <v>NA</v>
          </cell>
          <cell r="AJ1396" t="str">
            <v>352.NA</v>
          </cell>
        </row>
        <row r="1397">
          <cell r="A1397">
            <v>1397</v>
          </cell>
          <cell r="D1397" t="str">
            <v>S</v>
          </cell>
          <cell r="E1397" t="str">
            <v>T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R1397">
            <v>0.75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H1397">
            <v>352</v>
          </cell>
          <cell r="AI1397" t="str">
            <v>S</v>
          </cell>
          <cell r="AJ1397" t="str">
            <v>352.S</v>
          </cell>
        </row>
        <row r="1398">
          <cell r="A1398">
            <v>1398</v>
          </cell>
          <cell r="D1398" t="str">
            <v>SG</v>
          </cell>
          <cell r="E1398" t="str">
            <v>T</v>
          </cell>
          <cell r="F1398">
            <v>3089763.386947243</v>
          </cell>
          <cell r="G1398">
            <v>0</v>
          </cell>
          <cell r="H1398">
            <v>3089763.386947243</v>
          </cell>
          <cell r="I1398">
            <v>0</v>
          </cell>
          <cell r="J1398">
            <v>0</v>
          </cell>
          <cell r="K1398">
            <v>0</v>
          </cell>
          <cell r="R1398">
            <v>0.75</v>
          </cell>
          <cell r="S1398">
            <v>0</v>
          </cell>
          <cell r="T1398">
            <v>0</v>
          </cell>
          <cell r="U1398">
            <v>2317322.5402104324</v>
          </cell>
          <cell r="V1398">
            <v>772440.84673681075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H1398">
            <v>352</v>
          </cell>
          <cell r="AI1398" t="str">
            <v>SG</v>
          </cell>
          <cell r="AJ1398" t="str">
            <v>352.SG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788653.4185212199</v>
          </cell>
          <cell r="G1399">
            <v>0</v>
          </cell>
          <cell r="H1399">
            <v>7788653.4185212199</v>
          </cell>
          <cell r="I1399">
            <v>0</v>
          </cell>
          <cell r="J1399">
            <v>0</v>
          </cell>
          <cell r="K1399">
            <v>0</v>
          </cell>
          <cell r="R1399">
            <v>0.75</v>
          </cell>
          <cell r="S1399">
            <v>0</v>
          </cell>
          <cell r="T1399">
            <v>0</v>
          </cell>
          <cell r="U1399">
            <v>5841490.0638909154</v>
          </cell>
          <cell r="V1399">
            <v>1947163.354630305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H1399">
            <v>352</v>
          </cell>
          <cell r="AI1399" t="str">
            <v>SG</v>
          </cell>
          <cell r="AJ1399" t="str">
            <v>352.SG1</v>
          </cell>
        </row>
        <row r="1400">
          <cell r="A1400">
            <v>1400</v>
          </cell>
          <cell r="D1400" t="str">
            <v>SG</v>
          </cell>
          <cell r="E1400" t="str">
            <v>T</v>
          </cell>
          <cell r="F1400">
            <v>111431487.02390018</v>
          </cell>
          <cell r="G1400">
            <v>0</v>
          </cell>
          <cell r="H1400">
            <v>111431487.02390018</v>
          </cell>
          <cell r="I1400">
            <v>0</v>
          </cell>
          <cell r="J1400">
            <v>0</v>
          </cell>
          <cell r="K1400">
            <v>0</v>
          </cell>
          <cell r="R1400">
            <v>0.75</v>
          </cell>
          <cell r="S1400">
            <v>0</v>
          </cell>
          <cell r="T1400">
            <v>0</v>
          </cell>
          <cell r="U1400">
            <v>83573615.267925143</v>
          </cell>
          <cell r="V1400">
            <v>27857871.755975045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H1400">
            <v>352</v>
          </cell>
          <cell r="AI1400" t="str">
            <v>SG</v>
          </cell>
          <cell r="AJ1400" t="str">
            <v>352.SG2</v>
          </cell>
        </row>
        <row r="1401">
          <cell r="A1401">
            <v>1401</v>
          </cell>
          <cell r="F1401">
            <v>122309903.82936865</v>
          </cell>
          <cell r="G1401">
            <v>0</v>
          </cell>
          <cell r="H1401">
            <v>122309903.82936865</v>
          </cell>
          <cell r="I1401">
            <v>0</v>
          </cell>
          <cell r="J1401">
            <v>0</v>
          </cell>
          <cell r="K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S1401">
            <v>0</v>
          </cell>
          <cell r="T1401">
            <v>0</v>
          </cell>
          <cell r="U1401">
            <v>91732427.872026488</v>
          </cell>
          <cell r="V1401">
            <v>30577475.957342163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H1401">
            <v>352</v>
          </cell>
          <cell r="AI1401" t="str">
            <v>NA</v>
          </cell>
          <cell r="AJ1401" t="str">
            <v>352.NA1</v>
          </cell>
        </row>
        <row r="1402">
          <cell r="A1402">
            <v>1402</v>
          </cell>
          <cell r="AH1402">
            <v>352</v>
          </cell>
          <cell r="AI1402" t="str">
            <v>NA</v>
          </cell>
          <cell r="AJ1402" t="str">
            <v>352.NA2</v>
          </cell>
        </row>
        <row r="1403">
          <cell r="A1403">
            <v>1403</v>
          </cell>
          <cell r="B1403">
            <v>353</v>
          </cell>
          <cell r="C1403" t="str">
            <v>Station Equipment</v>
          </cell>
          <cell r="AH1403">
            <v>353</v>
          </cell>
          <cell r="AI1403" t="str">
            <v>NA</v>
          </cell>
          <cell r="AJ1403" t="str">
            <v>353.NA</v>
          </cell>
        </row>
        <row r="1404">
          <cell r="A1404">
            <v>1404</v>
          </cell>
          <cell r="D1404" t="str">
            <v>SG</v>
          </cell>
          <cell r="E1404" t="str">
            <v>T</v>
          </cell>
          <cell r="F1404">
            <v>46718786.313680939</v>
          </cell>
          <cell r="G1404">
            <v>0</v>
          </cell>
          <cell r="H1404">
            <v>46718786.313680939</v>
          </cell>
          <cell r="I1404">
            <v>0</v>
          </cell>
          <cell r="J1404">
            <v>0</v>
          </cell>
          <cell r="K1404">
            <v>0</v>
          </cell>
          <cell r="R1404">
            <v>0.75</v>
          </cell>
          <cell r="S1404">
            <v>0</v>
          </cell>
          <cell r="T1404">
            <v>0</v>
          </cell>
          <cell r="U1404">
            <v>35039089.735260703</v>
          </cell>
          <cell r="V1404">
            <v>11679696.578420235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H1404">
            <v>353</v>
          </cell>
          <cell r="AI1404" t="str">
            <v>SG</v>
          </cell>
          <cell r="AJ1404" t="str">
            <v>353.SG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67790711.835753053</v>
          </cell>
          <cell r="G1405">
            <v>0</v>
          </cell>
          <cell r="H1405">
            <v>67790711.835753053</v>
          </cell>
          <cell r="I1405">
            <v>0</v>
          </cell>
          <cell r="J1405">
            <v>0</v>
          </cell>
          <cell r="K1405">
            <v>0</v>
          </cell>
          <cell r="R1405">
            <v>0.75</v>
          </cell>
          <cell r="S1405">
            <v>0</v>
          </cell>
          <cell r="T1405">
            <v>0</v>
          </cell>
          <cell r="U1405">
            <v>50843033.87681479</v>
          </cell>
          <cell r="V1405">
            <v>16947677.958938263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H1405">
            <v>353</v>
          </cell>
          <cell r="AI1405" t="str">
            <v>SG</v>
          </cell>
          <cell r="AJ1405" t="str">
            <v>353.SG1</v>
          </cell>
        </row>
        <row r="1406">
          <cell r="A1406">
            <v>1406</v>
          </cell>
          <cell r="D1406" t="str">
            <v>SG</v>
          </cell>
          <cell r="E1406" t="str">
            <v>T</v>
          </cell>
          <cell r="F1406">
            <v>853325456.46967804</v>
          </cell>
          <cell r="G1406">
            <v>0</v>
          </cell>
          <cell r="H1406">
            <v>853325456.46967804</v>
          </cell>
          <cell r="I1406">
            <v>0</v>
          </cell>
          <cell r="J1406">
            <v>0</v>
          </cell>
          <cell r="K1406">
            <v>0</v>
          </cell>
          <cell r="R1406">
            <v>0.75</v>
          </cell>
          <cell r="S1406">
            <v>0</v>
          </cell>
          <cell r="T1406">
            <v>0</v>
          </cell>
          <cell r="U1406">
            <v>639994092.35225856</v>
          </cell>
          <cell r="V1406">
            <v>213331364.11741951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H1406">
            <v>353</v>
          </cell>
          <cell r="AI1406" t="str">
            <v>SG</v>
          </cell>
          <cell r="AJ1406" t="str">
            <v>353.SG2</v>
          </cell>
        </row>
        <row r="1407">
          <cell r="A1407">
            <v>1407</v>
          </cell>
          <cell r="F1407">
            <v>967834954.61911201</v>
          </cell>
          <cell r="G1407">
            <v>0</v>
          </cell>
          <cell r="H1407">
            <v>967834954.61911201</v>
          </cell>
          <cell r="I1407">
            <v>0</v>
          </cell>
          <cell r="J1407">
            <v>0</v>
          </cell>
          <cell r="K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S1407">
            <v>0</v>
          </cell>
          <cell r="T1407">
            <v>0</v>
          </cell>
          <cell r="U1407">
            <v>725876215.96433401</v>
          </cell>
          <cell r="V1407">
            <v>241958738.654778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H1407">
            <v>353</v>
          </cell>
          <cell r="AI1407" t="str">
            <v>NA</v>
          </cell>
          <cell r="AJ1407" t="str">
            <v>353.NA1</v>
          </cell>
        </row>
        <row r="1408">
          <cell r="A1408">
            <v>1408</v>
          </cell>
          <cell r="AH1408">
            <v>353</v>
          </cell>
          <cell r="AI1408" t="str">
            <v>NA</v>
          </cell>
          <cell r="AJ1408" t="str">
            <v>353.NA2</v>
          </cell>
        </row>
        <row r="1409">
          <cell r="A1409">
            <v>1409</v>
          </cell>
          <cell r="B1409">
            <v>354</v>
          </cell>
          <cell r="C1409" t="str">
            <v>Towers and Fixtures</v>
          </cell>
          <cell r="AH1409">
            <v>354</v>
          </cell>
          <cell r="AI1409" t="str">
            <v>NA</v>
          </cell>
          <cell r="AJ1409" t="str">
            <v>354.NA</v>
          </cell>
        </row>
        <row r="1410">
          <cell r="A1410">
            <v>1410</v>
          </cell>
          <cell r="D1410" t="str">
            <v>SG</v>
          </cell>
          <cell r="E1410" t="str">
            <v>T</v>
          </cell>
          <cell r="F1410">
            <v>56364699.08464428</v>
          </cell>
          <cell r="G1410">
            <v>0</v>
          </cell>
          <cell r="H1410">
            <v>56364699.08464428</v>
          </cell>
          <cell r="I1410">
            <v>0</v>
          </cell>
          <cell r="J1410">
            <v>0</v>
          </cell>
          <cell r="K1410">
            <v>0</v>
          </cell>
          <cell r="R1410">
            <v>0.75</v>
          </cell>
          <cell r="S1410">
            <v>0</v>
          </cell>
          <cell r="T1410">
            <v>0</v>
          </cell>
          <cell r="U1410">
            <v>42273524.313483208</v>
          </cell>
          <cell r="V1410">
            <v>14091174.77116107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H1410">
            <v>354</v>
          </cell>
          <cell r="AI1410" t="str">
            <v>SG</v>
          </cell>
          <cell r="AJ1410" t="str">
            <v>354.SG</v>
          </cell>
        </row>
        <row r="1411">
          <cell r="A1411">
            <v>1411</v>
          </cell>
          <cell r="D1411" t="str">
            <v>SG</v>
          </cell>
          <cell r="E1411" t="str">
            <v>T</v>
          </cell>
          <cell r="F1411">
            <v>57765146.184857629</v>
          </cell>
          <cell r="G1411">
            <v>0</v>
          </cell>
          <cell r="H1411">
            <v>57765146.184857629</v>
          </cell>
          <cell r="I1411">
            <v>0</v>
          </cell>
          <cell r="J1411">
            <v>0</v>
          </cell>
          <cell r="K1411">
            <v>0</v>
          </cell>
          <cell r="R1411">
            <v>0.75</v>
          </cell>
          <cell r="S1411">
            <v>0</v>
          </cell>
          <cell r="T1411">
            <v>0</v>
          </cell>
          <cell r="U1411">
            <v>43323859.63864322</v>
          </cell>
          <cell r="V1411">
            <v>14441286.546214407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H1411">
            <v>354</v>
          </cell>
          <cell r="AI1411" t="str">
            <v>SG</v>
          </cell>
          <cell r="AJ1411" t="str">
            <v>354.SG1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459146542.44521654</v>
          </cell>
          <cell r="G1412">
            <v>0</v>
          </cell>
          <cell r="H1412">
            <v>459146542.44521654</v>
          </cell>
          <cell r="I1412">
            <v>0</v>
          </cell>
          <cell r="J1412">
            <v>0</v>
          </cell>
          <cell r="K1412">
            <v>0</v>
          </cell>
          <cell r="R1412">
            <v>0.75</v>
          </cell>
          <cell r="S1412">
            <v>0</v>
          </cell>
          <cell r="T1412">
            <v>0</v>
          </cell>
          <cell r="U1412">
            <v>344359906.83391237</v>
          </cell>
          <cell r="V1412">
            <v>114786635.61130413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H1412">
            <v>354</v>
          </cell>
          <cell r="AI1412" t="str">
            <v>SG</v>
          </cell>
          <cell r="AJ1412" t="str">
            <v>354.SG2</v>
          </cell>
        </row>
        <row r="1413">
          <cell r="A1413">
            <v>1413</v>
          </cell>
          <cell r="F1413">
            <v>573276387.71471846</v>
          </cell>
          <cell r="G1413">
            <v>0</v>
          </cell>
          <cell r="H1413">
            <v>573276387.71471846</v>
          </cell>
          <cell r="I1413">
            <v>0</v>
          </cell>
          <cell r="J1413">
            <v>0</v>
          </cell>
          <cell r="K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S1413">
            <v>0</v>
          </cell>
          <cell r="T1413">
            <v>0</v>
          </cell>
          <cell r="U1413">
            <v>429957290.78603882</v>
          </cell>
          <cell r="V1413">
            <v>143319096.92867962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H1413">
            <v>354</v>
          </cell>
          <cell r="AI1413" t="str">
            <v>NA</v>
          </cell>
          <cell r="AJ1413" t="str">
            <v>354.NA1</v>
          </cell>
        </row>
        <row r="1414">
          <cell r="A1414">
            <v>1414</v>
          </cell>
          <cell r="AH1414">
            <v>354</v>
          </cell>
          <cell r="AI1414" t="str">
            <v>NA</v>
          </cell>
          <cell r="AJ1414" t="str">
            <v>354.NA2</v>
          </cell>
        </row>
        <row r="1415">
          <cell r="A1415">
            <v>1415</v>
          </cell>
          <cell r="B1415">
            <v>355</v>
          </cell>
          <cell r="C1415" t="str">
            <v>Poles and Fixtures</v>
          </cell>
          <cell r="AH1415">
            <v>355</v>
          </cell>
          <cell r="AI1415" t="str">
            <v>NA</v>
          </cell>
          <cell r="AJ1415" t="str">
            <v>355.NA</v>
          </cell>
        </row>
        <row r="1416">
          <cell r="A1416">
            <v>1416</v>
          </cell>
          <cell r="D1416" t="str">
            <v>SG</v>
          </cell>
          <cell r="E1416" t="str">
            <v>T</v>
          </cell>
          <cell r="F1416">
            <v>24987689.5159044</v>
          </cell>
          <cell r="G1416">
            <v>0</v>
          </cell>
          <cell r="H1416">
            <v>24987689.5159044</v>
          </cell>
          <cell r="I1416">
            <v>0</v>
          </cell>
          <cell r="J1416">
            <v>0</v>
          </cell>
          <cell r="K1416">
            <v>0</v>
          </cell>
          <cell r="R1416">
            <v>0.75</v>
          </cell>
          <cell r="S1416">
            <v>0</v>
          </cell>
          <cell r="T1416">
            <v>0</v>
          </cell>
          <cell r="U1416">
            <v>18740767.136928301</v>
          </cell>
          <cell r="V1416">
            <v>6246922.3789761001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H1416">
            <v>355</v>
          </cell>
          <cell r="AI1416" t="str">
            <v>SG</v>
          </cell>
          <cell r="AJ1416" t="str">
            <v>355.SG</v>
          </cell>
        </row>
        <row r="1417">
          <cell r="A1417">
            <v>1417</v>
          </cell>
          <cell r="D1417" t="str">
            <v>SG</v>
          </cell>
          <cell r="E1417" t="str">
            <v>T</v>
          </cell>
          <cell r="F1417">
            <v>47543473.008624785</v>
          </cell>
          <cell r="G1417">
            <v>0</v>
          </cell>
          <cell r="H1417">
            <v>47543473.008624785</v>
          </cell>
          <cell r="I1417">
            <v>0</v>
          </cell>
          <cell r="J1417">
            <v>0</v>
          </cell>
          <cell r="K1417">
            <v>0</v>
          </cell>
          <cell r="R1417">
            <v>0.75</v>
          </cell>
          <cell r="S1417">
            <v>0</v>
          </cell>
          <cell r="T1417">
            <v>0</v>
          </cell>
          <cell r="U1417">
            <v>35657604.756468587</v>
          </cell>
          <cell r="V1417">
            <v>11885868.252156196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H1417">
            <v>355</v>
          </cell>
          <cell r="AI1417" t="str">
            <v>SG</v>
          </cell>
          <cell r="AJ1417" t="str">
            <v>355.SG1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896255450.09964073</v>
          </cell>
          <cell r="G1418">
            <v>0</v>
          </cell>
          <cell r="H1418">
            <v>896255450.09964073</v>
          </cell>
          <cell r="I1418">
            <v>0</v>
          </cell>
          <cell r="J1418">
            <v>0</v>
          </cell>
          <cell r="K1418">
            <v>0</v>
          </cell>
          <cell r="R1418">
            <v>0.75</v>
          </cell>
          <cell r="S1418">
            <v>0</v>
          </cell>
          <cell r="T1418">
            <v>0</v>
          </cell>
          <cell r="U1418">
            <v>672191587.57473052</v>
          </cell>
          <cell r="V1418">
            <v>224063862.52491018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H1418">
            <v>355</v>
          </cell>
          <cell r="AI1418" t="str">
            <v>SG</v>
          </cell>
          <cell r="AJ1418" t="str">
            <v>355.SG2</v>
          </cell>
        </row>
        <row r="1419">
          <cell r="A1419">
            <v>1419</v>
          </cell>
          <cell r="F1419">
            <v>968786612.62416995</v>
          </cell>
          <cell r="G1419">
            <v>0</v>
          </cell>
          <cell r="H1419">
            <v>968786612.62416995</v>
          </cell>
          <cell r="I1419">
            <v>0</v>
          </cell>
          <cell r="J1419">
            <v>0</v>
          </cell>
          <cell r="K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S1419">
            <v>0</v>
          </cell>
          <cell r="T1419">
            <v>0</v>
          </cell>
          <cell r="U1419">
            <v>726589959.46812737</v>
          </cell>
          <cell r="V1419">
            <v>242196653.15604249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H1419">
            <v>355</v>
          </cell>
          <cell r="AI1419" t="str">
            <v>NA</v>
          </cell>
          <cell r="AJ1419" t="str">
            <v>355.NA1</v>
          </cell>
        </row>
        <row r="1420">
          <cell r="A1420">
            <v>1420</v>
          </cell>
          <cell r="AH1420">
            <v>355</v>
          </cell>
          <cell r="AI1420" t="str">
            <v>NA</v>
          </cell>
          <cell r="AJ1420" t="str">
            <v>355.NA2</v>
          </cell>
        </row>
        <row r="1421">
          <cell r="A1421">
            <v>1421</v>
          </cell>
          <cell r="B1421">
            <v>356</v>
          </cell>
          <cell r="C1421" t="str">
            <v>Clearing and Grading</v>
          </cell>
          <cell r="AH1421">
            <v>356</v>
          </cell>
          <cell r="AI1421" t="str">
            <v>NA</v>
          </cell>
          <cell r="AJ1421" t="str">
            <v>356.NA</v>
          </cell>
        </row>
        <row r="1422">
          <cell r="A1422">
            <v>1422</v>
          </cell>
          <cell r="D1422" t="str">
            <v>SG</v>
          </cell>
          <cell r="E1422" t="str">
            <v>T</v>
          </cell>
          <cell r="F1422">
            <v>69729377.258578092</v>
          </cell>
          <cell r="G1422">
            <v>0</v>
          </cell>
          <cell r="H1422">
            <v>69729377.258578092</v>
          </cell>
          <cell r="I1422">
            <v>0</v>
          </cell>
          <cell r="J1422">
            <v>0</v>
          </cell>
          <cell r="K1422">
            <v>0</v>
          </cell>
          <cell r="R1422">
            <v>0.75</v>
          </cell>
          <cell r="S1422">
            <v>0</v>
          </cell>
          <cell r="T1422">
            <v>0</v>
          </cell>
          <cell r="U1422">
            <v>52297032.943933569</v>
          </cell>
          <cell r="V1422">
            <v>17432344.314644523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H1422">
            <v>356</v>
          </cell>
          <cell r="AI1422" t="str">
            <v>SG</v>
          </cell>
          <cell r="AJ1422" t="str">
            <v>356.SG</v>
          </cell>
        </row>
        <row r="1423">
          <cell r="A1423">
            <v>1423</v>
          </cell>
          <cell r="D1423" t="str">
            <v>SG</v>
          </cell>
          <cell r="E1423" t="str">
            <v>T</v>
          </cell>
          <cell r="F1423">
            <v>69412126.599168524</v>
          </cell>
          <cell r="G1423">
            <v>0</v>
          </cell>
          <cell r="H1423">
            <v>69412126.599168524</v>
          </cell>
          <cell r="I1423">
            <v>0</v>
          </cell>
          <cell r="J1423">
            <v>0</v>
          </cell>
          <cell r="K1423">
            <v>0</v>
          </cell>
          <cell r="R1423">
            <v>0.75</v>
          </cell>
          <cell r="S1423">
            <v>0</v>
          </cell>
          <cell r="T1423">
            <v>0</v>
          </cell>
          <cell r="U1423">
            <v>52059094.949376389</v>
          </cell>
          <cell r="V1423">
            <v>17353031.649792131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H1423">
            <v>356</v>
          </cell>
          <cell r="AI1423" t="str">
            <v>SG</v>
          </cell>
          <cell r="AJ1423" t="str">
            <v>356.SG1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417953047.57423997</v>
          </cell>
          <cell r="G1424">
            <v>0</v>
          </cell>
          <cell r="H1424">
            <v>417953047.57423997</v>
          </cell>
          <cell r="I1424">
            <v>0</v>
          </cell>
          <cell r="J1424">
            <v>0</v>
          </cell>
          <cell r="K1424">
            <v>0</v>
          </cell>
          <cell r="R1424">
            <v>0.75</v>
          </cell>
          <cell r="S1424">
            <v>0</v>
          </cell>
          <cell r="T1424">
            <v>0</v>
          </cell>
          <cell r="U1424">
            <v>313464785.68067998</v>
          </cell>
          <cell r="V1424">
            <v>104488261.89355999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H1424">
            <v>356</v>
          </cell>
          <cell r="AI1424" t="str">
            <v>SG</v>
          </cell>
          <cell r="AJ1424" t="str">
            <v>356.SG2</v>
          </cell>
        </row>
        <row r="1425">
          <cell r="A1425">
            <v>1425</v>
          </cell>
          <cell r="F1425">
            <v>557094551.43198657</v>
          </cell>
          <cell r="G1425">
            <v>0</v>
          </cell>
          <cell r="H1425">
            <v>557094551.43198657</v>
          </cell>
          <cell r="I1425">
            <v>0</v>
          </cell>
          <cell r="J1425">
            <v>0</v>
          </cell>
          <cell r="K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S1425">
            <v>0</v>
          </cell>
          <cell r="T1425">
            <v>0</v>
          </cell>
          <cell r="U1425">
            <v>417820913.57398993</v>
          </cell>
          <cell r="V1425">
            <v>139273637.85799664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H1425">
            <v>356</v>
          </cell>
          <cell r="AI1425" t="str">
            <v>NA</v>
          </cell>
          <cell r="AJ1425" t="str">
            <v>356.NA1</v>
          </cell>
        </row>
        <row r="1426">
          <cell r="A1426">
            <v>1426</v>
          </cell>
          <cell r="AH1426">
            <v>356</v>
          </cell>
          <cell r="AI1426" t="str">
            <v>NA</v>
          </cell>
          <cell r="AJ1426" t="str">
            <v>356.NA2</v>
          </cell>
        </row>
        <row r="1427">
          <cell r="A1427">
            <v>1427</v>
          </cell>
          <cell r="B1427">
            <v>357</v>
          </cell>
          <cell r="C1427" t="str">
            <v>Underground Conduit</v>
          </cell>
          <cell r="AH1427">
            <v>357</v>
          </cell>
          <cell r="AI1427" t="str">
            <v>NA</v>
          </cell>
          <cell r="AJ1427" t="str">
            <v>357.NA</v>
          </cell>
        </row>
        <row r="1428">
          <cell r="A1428">
            <v>1428</v>
          </cell>
          <cell r="D1428" t="str">
            <v>SG</v>
          </cell>
          <cell r="E1428" t="str">
            <v>T</v>
          </cell>
          <cell r="F1428">
            <v>2803.0762062571894</v>
          </cell>
          <cell r="G1428">
            <v>0</v>
          </cell>
          <cell r="H1428">
            <v>2803.0762062571894</v>
          </cell>
          <cell r="I1428">
            <v>0</v>
          </cell>
          <cell r="J1428">
            <v>0</v>
          </cell>
          <cell r="K1428">
            <v>0</v>
          </cell>
          <cell r="R1428">
            <v>0.75</v>
          </cell>
          <cell r="S1428">
            <v>0</v>
          </cell>
          <cell r="T1428">
            <v>0</v>
          </cell>
          <cell r="U1428">
            <v>2102.3071546928923</v>
          </cell>
          <cell r="V1428">
            <v>700.76905156429734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H1428">
            <v>357</v>
          </cell>
          <cell r="AI1428" t="str">
            <v>SG</v>
          </cell>
          <cell r="AJ1428" t="str">
            <v>357.SG</v>
          </cell>
        </row>
        <row r="1429">
          <cell r="A1429">
            <v>1429</v>
          </cell>
          <cell r="D1429" t="str">
            <v>SG</v>
          </cell>
          <cell r="E1429" t="str">
            <v>T</v>
          </cell>
          <cell r="F1429">
            <v>40323.966623465603</v>
          </cell>
          <cell r="G1429">
            <v>0</v>
          </cell>
          <cell r="H1429">
            <v>40323.966623465603</v>
          </cell>
          <cell r="I1429">
            <v>0</v>
          </cell>
          <cell r="J1429">
            <v>0</v>
          </cell>
          <cell r="K1429">
            <v>0</v>
          </cell>
          <cell r="R1429">
            <v>0.75</v>
          </cell>
          <cell r="S1429">
            <v>0</v>
          </cell>
          <cell r="T1429">
            <v>0</v>
          </cell>
          <cell r="U1429">
            <v>30242.974967599203</v>
          </cell>
          <cell r="V1429">
            <v>10080.99165586640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H1429">
            <v>357</v>
          </cell>
          <cell r="AI1429" t="str">
            <v>SG</v>
          </cell>
          <cell r="AJ1429" t="str">
            <v>357.SG1</v>
          </cell>
        </row>
        <row r="1430">
          <cell r="A1430">
            <v>1430</v>
          </cell>
          <cell r="D1430" t="str">
            <v>SG</v>
          </cell>
          <cell r="E1430" t="str">
            <v>T</v>
          </cell>
          <cell r="F1430">
            <v>1585235.9618509347</v>
          </cell>
          <cell r="G1430">
            <v>0</v>
          </cell>
          <cell r="H1430">
            <v>1585235.9618509347</v>
          </cell>
          <cell r="I1430">
            <v>0</v>
          </cell>
          <cell r="J1430">
            <v>0</v>
          </cell>
          <cell r="K1430">
            <v>0</v>
          </cell>
          <cell r="R1430">
            <v>0.75</v>
          </cell>
          <cell r="S1430">
            <v>0</v>
          </cell>
          <cell r="T1430">
            <v>0</v>
          </cell>
          <cell r="U1430">
            <v>1188926.971388201</v>
          </cell>
          <cell r="V1430">
            <v>396308.99046273367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H1430">
            <v>357</v>
          </cell>
          <cell r="AI1430" t="str">
            <v>SG</v>
          </cell>
          <cell r="AJ1430" t="str">
            <v>357.SG2</v>
          </cell>
        </row>
        <row r="1431">
          <cell r="A1431">
            <v>1431</v>
          </cell>
          <cell r="F1431">
            <v>1628363.0046806575</v>
          </cell>
          <cell r="G1431">
            <v>0</v>
          </cell>
          <cell r="H1431">
            <v>1628363.0046806575</v>
          </cell>
          <cell r="I1431">
            <v>0</v>
          </cell>
          <cell r="J1431">
            <v>0</v>
          </cell>
          <cell r="K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S1431">
            <v>0</v>
          </cell>
          <cell r="T1431">
            <v>0</v>
          </cell>
          <cell r="U1431">
            <v>1221272.2535104931</v>
          </cell>
          <cell r="V1431">
            <v>407090.75117016438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H1431">
            <v>357</v>
          </cell>
          <cell r="AI1431" t="str">
            <v>NA</v>
          </cell>
          <cell r="AJ1431" t="str">
            <v>357.NA1</v>
          </cell>
        </row>
        <row r="1432">
          <cell r="A1432">
            <v>1432</v>
          </cell>
          <cell r="AH1432">
            <v>357</v>
          </cell>
          <cell r="AI1432" t="str">
            <v>NA</v>
          </cell>
          <cell r="AJ1432" t="str">
            <v>357.NA2</v>
          </cell>
        </row>
        <row r="1433">
          <cell r="A1433">
            <v>1433</v>
          </cell>
          <cell r="B1433">
            <v>358</v>
          </cell>
          <cell r="C1433" t="str">
            <v xml:space="preserve">Underground Conductors </v>
          </cell>
          <cell r="AH1433">
            <v>358</v>
          </cell>
          <cell r="AI1433" t="str">
            <v>NA</v>
          </cell>
          <cell r="AJ1433" t="str">
            <v>358.NA</v>
          </cell>
        </row>
        <row r="1434">
          <cell r="A1434">
            <v>1434</v>
          </cell>
          <cell r="D1434" t="str">
            <v>SG</v>
          </cell>
          <cell r="E1434" t="str">
            <v>T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R1434">
            <v>0.75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H1434">
            <v>358</v>
          </cell>
          <cell r="AI1434" t="str">
            <v>SG</v>
          </cell>
          <cell r="AJ1434" t="str">
            <v>358.SG</v>
          </cell>
        </row>
        <row r="1435">
          <cell r="A1435">
            <v>1435</v>
          </cell>
          <cell r="D1435" t="str">
            <v>SG</v>
          </cell>
          <cell r="E1435" t="str">
            <v>T</v>
          </cell>
          <cell r="F1435">
            <v>478495.73248397623</v>
          </cell>
          <cell r="G1435">
            <v>0</v>
          </cell>
          <cell r="H1435">
            <v>478495.73248397623</v>
          </cell>
          <cell r="I1435">
            <v>0</v>
          </cell>
          <cell r="J1435">
            <v>0</v>
          </cell>
          <cell r="K1435">
            <v>0</v>
          </cell>
          <cell r="R1435">
            <v>0.75</v>
          </cell>
          <cell r="S1435">
            <v>0</v>
          </cell>
          <cell r="T1435">
            <v>0</v>
          </cell>
          <cell r="U1435">
            <v>358871.79936298216</v>
          </cell>
          <cell r="V1435">
            <v>119623.9331209940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H1435">
            <v>358</v>
          </cell>
          <cell r="AI1435" t="str">
            <v>SG</v>
          </cell>
          <cell r="AJ1435" t="str">
            <v>358.SG1</v>
          </cell>
        </row>
        <row r="1436">
          <cell r="A1436">
            <v>1436</v>
          </cell>
          <cell r="D1436" t="str">
            <v>SG</v>
          </cell>
          <cell r="E1436" t="str">
            <v>T</v>
          </cell>
          <cell r="F1436">
            <v>3150796.1085139713</v>
          </cell>
          <cell r="G1436">
            <v>0</v>
          </cell>
          <cell r="H1436">
            <v>3150796.1085139713</v>
          </cell>
          <cell r="I1436">
            <v>0</v>
          </cell>
          <cell r="J1436">
            <v>0</v>
          </cell>
          <cell r="K1436">
            <v>0</v>
          </cell>
          <cell r="R1436">
            <v>0.75</v>
          </cell>
          <cell r="S1436">
            <v>0</v>
          </cell>
          <cell r="T1436">
            <v>0</v>
          </cell>
          <cell r="U1436">
            <v>2363097.0813854784</v>
          </cell>
          <cell r="V1436">
            <v>787699.02712849283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H1436">
            <v>358</v>
          </cell>
          <cell r="AI1436" t="str">
            <v>SG</v>
          </cell>
          <cell r="AJ1436" t="str">
            <v>358.SG2</v>
          </cell>
        </row>
        <row r="1437">
          <cell r="A1437">
            <v>1437</v>
          </cell>
          <cell r="F1437">
            <v>3629291.8409979474</v>
          </cell>
          <cell r="G1437">
            <v>0</v>
          </cell>
          <cell r="H1437">
            <v>3629291.8409979474</v>
          </cell>
          <cell r="I1437">
            <v>0</v>
          </cell>
          <cell r="J1437">
            <v>0</v>
          </cell>
          <cell r="K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S1437">
            <v>0</v>
          </cell>
          <cell r="T1437">
            <v>0</v>
          </cell>
          <cell r="U1437">
            <v>2721968.8807484605</v>
          </cell>
          <cell r="V1437">
            <v>907322.96024948684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H1437">
            <v>358</v>
          </cell>
          <cell r="AI1437" t="str">
            <v>NA</v>
          </cell>
          <cell r="AJ1437" t="str">
            <v>358.NA1</v>
          </cell>
        </row>
        <row r="1438">
          <cell r="A1438">
            <v>1438</v>
          </cell>
          <cell r="AH1438">
            <v>358</v>
          </cell>
          <cell r="AI1438" t="str">
            <v>NA</v>
          </cell>
          <cell r="AJ1438" t="str">
            <v>358.NA2</v>
          </cell>
        </row>
        <row r="1439">
          <cell r="A1439">
            <v>1439</v>
          </cell>
          <cell r="B1439">
            <v>359</v>
          </cell>
          <cell r="C1439" t="str">
            <v>Roads and Trails</v>
          </cell>
          <cell r="AH1439">
            <v>359</v>
          </cell>
          <cell r="AI1439" t="str">
            <v>NA</v>
          </cell>
          <cell r="AJ1439" t="str">
            <v>359.NA</v>
          </cell>
        </row>
        <row r="1440">
          <cell r="A1440">
            <v>1440</v>
          </cell>
          <cell r="D1440" t="str">
            <v>SG</v>
          </cell>
          <cell r="E1440" t="str">
            <v>T</v>
          </cell>
          <cell r="F1440">
            <v>819687.26701512479</v>
          </cell>
          <cell r="G1440">
            <v>0</v>
          </cell>
          <cell r="H1440">
            <v>819687.26701512479</v>
          </cell>
          <cell r="I1440">
            <v>0</v>
          </cell>
          <cell r="J1440">
            <v>0</v>
          </cell>
          <cell r="K1440">
            <v>0</v>
          </cell>
          <cell r="R1440">
            <v>0.75</v>
          </cell>
          <cell r="S1440">
            <v>0</v>
          </cell>
          <cell r="T1440">
            <v>0</v>
          </cell>
          <cell r="U1440">
            <v>614765.45026134362</v>
          </cell>
          <cell r="V1440">
            <v>204921.8167537812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H1440">
            <v>359</v>
          </cell>
          <cell r="AI1440" t="str">
            <v>SG</v>
          </cell>
          <cell r="AJ1440" t="str">
            <v>359.SG</v>
          </cell>
        </row>
        <row r="1441">
          <cell r="A1441">
            <v>1441</v>
          </cell>
          <cell r="D1441" t="str">
            <v>SG</v>
          </cell>
          <cell r="E1441" t="str">
            <v>T</v>
          </cell>
          <cell r="F1441">
            <v>193814.79134215825</v>
          </cell>
          <cell r="G1441">
            <v>0</v>
          </cell>
          <cell r="H1441">
            <v>193814.79134215825</v>
          </cell>
          <cell r="I1441">
            <v>0</v>
          </cell>
          <cell r="J1441">
            <v>0</v>
          </cell>
          <cell r="K1441">
            <v>0</v>
          </cell>
          <cell r="R1441">
            <v>0.75</v>
          </cell>
          <cell r="S1441">
            <v>0</v>
          </cell>
          <cell r="T1441">
            <v>0</v>
          </cell>
          <cell r="U1441">
            <v>145361.09350661869</v>
          </cell>
          <cell r="V1441">
            <v>48453.697835539562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H1441">
            <v>359</v>
          </cell>
          <cell r="AI1441" t="str">
            <v>SG</v>
          </cell>
          <cell r="AJ1441" t="str">
            <v>359.SG1</v>
          </cell>
        </row>
        <row r="1442">
          <cell r="A1442">
            <v>1442</v>
          </cell>
          <cell r="D1442" t="str">
            <v>SG</v>
          </cell>
          <cell r="E1442" t="str">
            <v>T</v>
          </cell>
          <cell r="F1442">
            <v>4238567.4470791966</v>
          </cell>
          <cell r="G1442">
            <v>0</v>
          </cell>
          <cell r="H1442">
            <v>4238567.4470791966</v>
          </cell>
          <cell r="I1442">
            <v>0</v>
          </cell>
          <cell r="J1442">
            <v>0</v>
          </cell>
          <cell r="K1442">
            <v>0</v>
          </cell>
          <cell r="R1442">
            <v>0.75</v>
          </cell>
          <cell r="S1442">
            <v>0</v>
          </cell>
          <cell r="T1442">
            <v>0</v>
          </cell>
          <cell r="U1442">
            <v>3178925.5853093974</v>
          </cell>
          <cell r="V1442">
            <v>1059641.8617697991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H1442">
            <v>359</v>
          </cell>
          <cell r="AI1442" t="str">
            <v>SG</v>
          </cell>
          <cell r="AJ1442" t="str">
            <v>359.SG2</v>
          </cell>
        </row>
        <row r="1443">
          <cell r="A1443">
            <v>1443</v>
          </cell>
          <cell r="F1443">
            <v>5252069.50543648</v>
          </cell>
          <cell r="G1443">
            <v>0</v>
          </cell>
          <cell r="H1443">
            <v>5252069.50543648</v>
          </cell>
          <cell r="I1443">
            <v>0</v>
          </cell>
          <cell r="J1443">
            <v>0</v>
          </cell>
          <cell r="K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S1443">
            <v>0</v>
          </cell>
          <cell r="T1443">
            <v>0</v>
          </cell>
          <cell r="U1443">
            <v>3939052.12907736</v>
          </cell>
          <cell r="V1443">
            <v>1313017.37635912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H1443">
            <v>359</v>
          </cell>
          <cell r="AI1443" t="str">
            <v>NA</v>
          </cell>
          <cell r="AJ1443" t="str">
            <v>359.NA1</v>
          </cell>
        </row>
        <row r="1444">
          <cell r="A1444">
            <v>1444</v>
          </cell>
          <cell r="AH1444">
            <v>359</v>
          </cell>
          <cell r="AI1444" t="str">
            <v>NA</v>
          </cell>
          <cell r="AJ1444" t="str">
            <v>359.NA2</v>
          </cell>
        </row>
        <row r="1445">
          <cell r="A1445">
            <v>1445</v>
          </cell>
          <cell r="B1445" t="str">
            <v>TP</v>
          </cell>
          <cell r="C1445" t="str">
            <v>Unclassified Trans Plant - Acct 300</v>
          </cell>
          <cell r="AH1445" t="str">
            <v>TP</v>
          </cell>
          <cell r="AI1445" t="str">
            <v>NA</v>
          </cell>
          <cell r="AJ1445" t="str">
            <v>TP.NA</v>
          </cell>
        </row>
        <row r="1446">
          <cell r="A1446">
            <v>1446</v>
          </cell>
          <cell r="D1446" t="str">
            <v>SG</v>
          </cell>
          <cell r="E1446" t="str">
            <v>T</v>
          </cell>
          <cell r="F1446">
            <v>47178116.883877411</v>
          </cell>
          <cell r="G1446">
            <v>0</v>
          </cell>
          <cell r="H1446">
            <v>47178116.883877411</v>
          </cell>
          <cell r="I1446">
            <v>0</v>
          </cell>
          <cell r="J1446">
            <v>0</v>
          </cell>
          <cell r="K1446">
            <v>0</v>
          </cell>
          <cell r="R1446">
            <v>0.75</v>
          </cell>
          <cell r="S1446">
            <v>0</v>
          </cell>
          <cell r="T1446">
            <v>0</v>
          </cell>
          <cell r="U1446">
            <v>35383587.662908062</v>
          </cell>
          <cell r="V1446">
            <v>11794529.220969353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H1446" t="str">
            <v>TP</v>
          </cell>
          <cell r="AI1446" t="str">
            <v>SG</v>
          </cell>
          <cell r="AJ1446" t="str">
            <v>TP.SG</v>
          </cell>
        </row>
        <row r="1447">
          <cell r="A1447">
            <v>1447</v>
          </cell>
          <cell r="F1447">
            <v>47178116.883877411</v>
          </cell>
          <cell r="G1447">
            <v>0</v>
          </cell>
          <cell r="H1447">
            <v>47178116.883877411</v>
          </cell>
          <cell r="I1447">
            <v>0</v>
          </cell>
          <cell r="J1447">
            <v>0</v>
          </cell>
          <cell r="K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S1447">
            <v>0</v>
          </cell>
          <cell r="T1447">
            <v>0</v>
          </cell>
          <cell r="U1447">
            <v>35383587.662908062</v>
          </cell>
          <cell r="V1447">
            <v>11794529.220969353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H1447" t="str">
            <v>TP</v>
          </cell>
          <cell r="AI1447" t="str">
            <v>NA</v>
          </cell>
          <cell r="AJ1447" t="str">
            <v>TP.NA1</v>
          </cell>
        </row>
        <row r="1448">
          <cell r="A1448">
            <v>1448</v>
          </cell>
          <cell r="AH1448" t="str">
            <v>TP</v>
          </cell>
          <cell r="AI1448" t="str">
            <v>NA</v>
          </cell>
          <cell r="AJ1448" t="str">
            <v>TP.NA2</v>
          </cell>
        </row>
        <row r="1449">
          <cell r="A1449">
            <v>1449</v>
          </cell>
          <cell r="B1449" t="str">
            <v>TS0</v>
          </cell>
          <cell r="C1449" t="str">
            <v>Unclassified Trans Sub Plant - Acct 300</v>
          </cell>
          <cell r="AH1449" t="str">
            <v>TS0</v>
          </cell>
          <cell r="AI1449" t="str">
            <v>NA</v>
          </cell>
          <cell r="AJ1449" t="str">
            <v>TS0.NA</v>
          </cell>
        </row>
        <row r="1450">
          <cell r="A1450">
            <v>1450</v>
          </cell>
          <cell r="D1450" t="str">
            <v>SG</v>
          </cell>
          <cell r="E1450" t="str">
            <v>T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R1450">
            <v>0.75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H1450" t="str">
            <v>TS0</v>
          </cell>
          <cell r="AI1450" t="str">
            <v>SG</v>
          </cell>
          <cell r="AJ1450" t="str">
            <v>TS0.SG</v>
          </cell>
        </row>
        <row r="1451">
          <cell r="A1451">
            <v>1451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H1451" t="str">
            <v>TS0</v>
          </cell>
          <cell r="AI1451" t="str">
            <v>NA</v>
          </cell>
          <cell r="AJ1451" t="str">
            <v>TS0.NA1</v>
          </cell>
        </row>
        <row r="1452">
          <cell r="A1452">
            <v>1452</v>
          </cell>
          <cell r="AH1452" t="str">
            <v>TS0</v>
          </cell>
          <cell r="AI1452" t="str">
            <v>NA</v>
          </cell>
          <cell r="AJ1452" t="str">
            <v>TS0.NA2</v>
          </cell>
        </row>
        <row r="1453">
          <cell r="A1453">
            <v>1453</v>
          </cell>
          <cell r="B1453" t="str">
            <v>TOTAL TRANSMISSION PLANT</v>
          </cell>
          <cell r="F1453">
            <v>3367838699.892055</v>
          </cell>
          <cell r="G1453">
            <v>0</v>
          </cell>
          <cell r="H1453">
            <v>3367838699.892055</v>
          </cell>
          <cell r="I1453">
            <v>0</v>
          </cell>
          <cell r="J1453">
            <v>0</v>
          </cell>
          <cell r="K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S1453">
            <v>0</v>
          </cell>
          <cell r="T1453">
            <v>0</v>
          </cell>
          <cell r="U1453">
            <v>2525879024.9190412</v>
          </cell>
          <cell r="V1453">
            <v>841959674.97301376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H1453" t="str">
            <v>TOTAL TRANSMISSION PLANT</v>
          </cell>
          <cell r="AI1453" t="str">
            <v>NA</v>
          </cell>
          <cell r="AJ1453" t="str">
            <v>TOTAL TRANSMISSION PLANT.NA</v>
          </cell>
        </row>
        <row r="1454">
          <cell r="A1454">
            <v>1454</v>
          </cell>
          <cell r="AH1454" t="str">
            <v>TOTAL TRANSMISSION PLANT</v>
          </cell>
          <cell r="AI1454" t="str">
            <v>NA</v>
          </cell>
          <cell r="AJ1454" t="str">
            <v>TOTAL TRANSMISSION PLANT.NA1</v>
          </cell>
        </row>
        <row r="1455">
          <cell r="A1455">
            <v>1455</v>
          </cell>
          <cell r="B1455">
            <v>360</v>
          </cell>
          <cell r="C1455" t="str">
            <v>Land and Land Rights</v>
          </cell>
          <cell r="AH1455">
            <v>360</v>
          </cell>
          <cell r="AI1455" t="str">
            <v>NA</v>
          </cell>
          <cell r="AJ1455" t="str">
            <v>360.NA</v>
          </cell>
        </row>
        <row r="1456">
          <cell r="A1456">
            <v>1456</v>
          </cell>
          <cell r="D1456" t="str">
            <v>S</v>
          </cell>
          <cell r="E1456" t="str">
            <v>DPW</v>
          </cell>
          <cell r="F1456">
            <v>40326103.774242423</v>
          </cell>
          <cell r="G1456">
            <v>0</v>
          </cell>
          <cell r="H1456">
            <v>0</v>
          </cell>
          <cell r="I1456">
            <v>40326103.774242423</v>
          </cell>
          <cell r="J1456">
            <v>0</v>
          </cell>
          <cell r="K1456">
            <v>0</v>
          </cell>
          <cell r="W1456" t="str">
            <v>PLNT2</v>
          </cell>
          <cell r="X1456">
            <v>9973716.2414708789</v>
          </cell>
          <cell r="Y1456">
            <v>30352387.532771543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H1456">
            <v>360</v>
          </cell>
          <cell r="AI1456" t="str">
            <v>S</v>
          </cell>
          <cell r="AJ1456" t="str">
            <v>360.S1</v>
          </cell>
        </row>
        <row r="1457">
          <cell r="A1457">
            <v>1457</v>
          </cell>
          <cell r="F1457">
            <v>40326103.774242423</v>
          </cell>
          <cell r="G1457">
            <v>0</v>
          </cell>
          <cell r="H1457">
            <v>0</v>
          </cell>
          <cell r="I1457">
            <v>40326103.774242423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X1457">
            <v>9973716.2414708789</v>
          </cell>
          <cell r="Y1457">
            <v>30352387.532771543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H1457">
            <v>360</v>
          </cell>
          <cell r="AI1457" t="str">
            <v>NA</v>
          </cell>
          <cell r="AJ1457" t="str">
            <v>360.NA1</v>
          </cell>
        </row>
        <row r="1458">
          <cell r="A1458">
            <v>1458</v>
          </cell>
          <cell r="AH1458">
            <v>360</v>
          </cell>
          <cell r="AI1458" t="str">
            <v>NA</v>
          </cell>
          <cell r="AJ1458" t="str">
            <v>360.NA2</v>
          </cell>
        </row>
        <row r="1459">
          <cell r="A1459">
            <v>1459</v>
          </cell>
          <cell r="B1459">
            <v>361</v>
          </cell>
          <cell r="C1459" t="str">
            <v>Structures and Improvements</v>
          </cell>
          <cell r="AH1459">
            <v>361</v>
          </cell>
          <cell r="AI1459" t="str">
            <v>NA</v>
          </cell>
          <cell r="AJ1459" t="str">
            <v>361.NA</v>
          </cell>
        </row>
        <row r="1460">
          <cell r="A1460">
            <v>1460</v>
          </cell>
          <cell r="D1460" t="str">
            <v>S</v>
          </cell>
          <cell r="E1460" t="str">
            <v>DPW</v>
          </cell>
          <cell r="F1460">
            <v>63975316.55900766</v>
          </cell>
          <cell r="G1460">
            <v>0</v>
          </cell>
          <cell r="H1460">
            <v>0</v>
          </cell>
          <cell r="I1460">
            <v>63975316.55900766</v>
          </cell>
          <cell r="J1460">
            <v>0</v>
          </cell>
          <cell r="K1460">
            <v>0</v>
          </cell>
          <cell r="W1460" t="str">
            <v>PLNT2</v>
          </cell>
          <cell r="X1460">
            <v>15822794.520143362</v>
          </cell>
          <cell r="Y1460">
            <v>48152522.038864292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H1460">
            <v>361</v>
          </cell>
          <cell r="AI1460" t="str">
            <v>S</v>
          </cell>
          <cell r="AJ1460" t="str">
            <v>361.S1</v>
          </cell>
        </row>
        <row r="1461">
          <cell r="A1461">
            <v>1461</v>
          </cell>
          <cell r="F1461">
            <v>63975316.55900766</v>
          </cell>
          <cell r="G1461">
            <v>0</v>
          </cell>
          <cell r="H1461">
            <v>0</v>
          </cell>
          <cell r="I1461">
            <v>63975316.55900766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X1461">
            <v>15822794.520143362</v>
          </cell>
          <cell r="Y1461">
            <v>48152522.038864292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H1461">
            <v>361</v>
          </cell>
          <cell r="AI1461" t="str">
            <v>NA</v>
          </cell>
          <cell r="AJ1461" t="str">
            <v>361.NA1</v>
          </cell>
        </row>
        <row r="1462">
          <cell r="A1462">
            <v>1462</v>
          </cell>
          <cell r="AH1462">
            <v>361</v>
          </cell>
          <cell r="AI1462" t="str">
            <v>NA</v>
          </cell>
          <cell r="AJ1462" t="str">
            <v>361.NA2</v>
          </cell>
        </row>
        <row r="1463">
          <cell r="A1463">
            <v>1463</v>
          </cell>
          <cell r="B1463">
            <v>362</v>
          </cell>
          <cell r="C1463" t="str">
            <v>Station Equipment</v>
          </cell>
          <cell r="AH1463">
            <v>362</v>
          </cell>
          <cell r="AI1463" t="str">
            <v>NA</v>
          </cell>
          <cell r="AJ1463" t="str">
            <v>362.NA</v>
          </cell>
        </row>
        <row r="1464">
          <cell r="A1464">
            <v>1464</v>
          </cell>
          <cell r="D1464" t="str">
            <v>S</v>
          </cell>
          <cell r="E1464" t="str">
            <v>DPW</v>
          </cell>
          <cell r="F1464">
            <v>535425752.29878765</v>
          </cell>
          <cell r="G1464">
            <v>0</v>
          </cell>
          <cell r="H1464">
            <v>0</v>
          </cell>
          <cell r="I1464">
            <v>535425752.29878765</v>
          </cell>
          <cell r="J1464">
            <v>0</v>
          </cell>
          <cell r="K1464">
            <v>0</v>
          </cell>
          <cell r="W1464" t="str">
            <v>SUBS</v>
          </cell>
          <cell r="X1464">
            <v>535425752.29878765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H1464">
            <v>362</v>
          </cell>
          <cell r="AI1464" t="str">
            <v>S</v>
          </cell>
          <cell r="AJ1464" t="str">
            <v>362.S1</v>
          </cell>
        </row>
        <row r="1465">
          <cell r="A1465">
            <v>1465</v>
          </cell>
          <cell r="F1465">
            <v>535425752.29878765</v>
          </cell>
          <cell r="G1465">
            <v>0</v>
          </cell>
          <cell r="H1465">
            <v>0</v>
          </cell>
          <cell r="I1465">
            <v>535425752.29878765</v>
          </cell>
          <cell r="J1465">
            <v>0</v>
          </cell>
          <cell r="K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X1465">
            <v>535425752.29878765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H1465">
            <v>362</v>
          </cell>
          <cell r="AI1465" t="str">
            <v>NA</v>
          </cell>
          <cell r="AJ1465" t="str">
            <v>362.NA1</v>
          </cell>
        </row>
        <row r="1466">
          <cell r="A1466">
            <v>1466</v>
          </cell>
          <cell r="AH1466">
            <v>362</v>
          </cell>
          <cell r="AI1466" t="str">
            <v>NA</v>
          </cell>
          <cell r="AJ1466" t="str">
            <v>362.NA2</v>
          </cell>
        </row>
        <row r="1467">
          <cell r="A1467">
            <v>1467</v>
          </cell>
          <cell r="B1467">
            <v>364</v>
          </cell>
          <cell r="C1467" t="str">
            <v>Poles, Towers &amp; Fixtures</v>
          </cell>
          <cell r="AH1467">
            <v>364</v>
          </cell>
          <cell r="AI1467" t="str">
            <v>NA</v>
          </cell>
          <cell r="AJ1467" t="str">
            <v>364.NA</v>
          </cell>
        </row>
        <row r="1468">
          <cell r="A1468">
            <v>1468</v>
          </cell>
          <cell r="D1468" t="str">
            <v>S</v>
          </cell>
          <cell r="E1468" t="str">
            <v>DPW</v>
          </cell>
          <cell r="F1468">
            <v>460685096.55880857</v>
          </cell>
          <cell r="G1468">
            <v>0</v>
          </cell>
          <cell r="H1468">
            <v>0</v>
          </cell>
          <cell r="I1468">
            <v>460685096.55880857</v>
          </cell>
          <cell r="J1468">
            <v>0</v>
          </cell>
          <cell r="K1468">
            <v>0</v>
          </cell>
          <cell r="W1468" t="str">
            <v>PC</v>
          </cell>
          <cell r="X1468">
            <v>0</v>
          </cell>
          <cell r="Y1468">
            <v>460685096.55880857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H1468">
            <v>364</v>
          </cell>
          <cell r="AI1468" t="str">
            <v>S</v>
          </cell>
          <cell r="AJ1468" t="str">
            <v>364.S1</v>
          </cell>
        </row>
        <row r="1469">
          <cell r="A1469">
            <v>1469</v>
          </cell>
          <cell r="F1469">
            <v>460685096.55880857</v>
          </cell>
          <cell r="G1469">
            <v>0</v>
          </cell>
          <cell r="H1469">
            <v>0</v>
          </cell>
          <cell r="I1469">
            <v>460685096.55880857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X1469">
            <v>0</v>
          </cell>
          <cell r="Y1469">
            <v>460685096.55880857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H1469">
            <v>364</v>
          </cell>
          <cell r="AI1469" t="str">
            <v>NA</v>
          </cell>
          <cell r="AJ1469" t="str">
            <v>364.NA1</v>
          </cell>
        </row>
        <row r="1470">
          <cell r="A1470">
            <v>1470</v>
          </cell>
          <cell r="AH1470">
            <v>364</v>
          </cell>
          <cell r="AI1470" t="str">
            <v>NA</v>
          </cell>
          <cell r="AJ1470" t="str">
            <v>364.NA2</v>
          </cell>
        </row>
        <row r="1471">
          <cell r="A1471">
            <v>1471</v>
          </cell>
          <cell r="B1471">
            <v>365</v>
          </cell>
          <cell r="C1471" t="str">
            <v>Overhead Conductors</v>
          </cell>
          <cell r="AH1471">
            <v>365</v>
          </cell>
          <cell r="AI1471" t="str">
            <v>NA</v>
          </cell>
          <cell r="AJ1471" t="str">
            <v>365.NA</v>
          </cell>
        </row>
        <row r="1472">
          <cell r="A1472">
            <v>1472</v>
          </cell>
          <cell r="D1472" t="str">
            <v>S</v>
          </cell>
          <cell r="E1472" t="str">
            <v>DPW</v>
          </cell>
          <cell r="F1472">
            <v>284518680.06715745</v>
          </cell>
          <cell r="G1472">
            <v>0</v>
          </cell>
          <cell r="H1472">
            <v>0</v>
          </cell>
          <cell r="I1472">
            <v>284518680.06715745</v>
          </cell>
          <cell r="J1472">
            <v>0</v>
          </cell>
          <cell r="K1472">
            <v>0</v>
          </cell>
          <cell r="W1472" t="str">
            <v>PC</v>
          </cell>
          <cell r="X1472">
            <v>0</v>
          </cell>
          <cell r="Y1472">
            <v>284518680.06715745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H1472">
            <v>365</v>
          </cell>
          <cell r="AI1472" t="str">
            <v>S</v>
          </cell>
          <cell r="AJ1472" t="str">
            <v>365.S1</v>
          </cell>
        </row>
        <row r="1473">
          <cell r="A1473">
            <v>1473</v>
          </cell>
          <cell r="F1473">
            <v>284518680.06715745</v>
          </cell>
          <cell r="G1473">
            <v>0</v>
          </cell>
          <cell r="H1473">
            <v>0</v>
          </cell>
          <cell r="I1473">
            <v>284518680.06715745</v>
          </cell>
          <cell r="J1473">
            <v>0</v>
          </cell>
          <cell r="K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X1473">
            <v>0</v>
          </cell>
          <cell r="Y1473">
            <v>284518680.06715745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H1473">
            <v>365</v>
          </cell>
          <cell r="AI1473" t="str">
            <v>NA</v>
          </cell>
          <cell r="AJ1473" t="str">
            <v>365.NA1</v>
          </cell>
        </row>
        <row r="1474">
          <cell r="A1474">
            <v>1474</v>
          </cell>
          <cell r="AH1474">
            <v>365</v>
          </cell>
          <cell r="AI1474" t="str">
            <v>NA</v>
          </cell>
          <cell r="AJ1474" t="str">
            <v>365.NA2</v>
          </cell>
        </row>
        <row r="1475">
          <cell r="A1475">
            <v>1475</v>
          </cell>
          <cell r="B1475">
            <v>366</v>
          </cell>
          <cell r="C1475" t="str">
            <v>Underground Conduit</v>
          </cell>
          <cell r="AH1475">
            <v>366</v>
          </cell>
          <cell r="AI1475" t="str">
            <v>NA</v>
          </cell>
          <cell r="AJ1475" t="str">
            <v>366.NA</v>
          </cell>
        </row>
        <row r="1476">
          <cell r="A1476">
            <v>1476</v>
          </cell>
          <cell r="D1476" t="str">
            <v>S</v>
          </cell>
          <cell r="E1476" t="str">
            <v>DPW</v>
          </cell>
          <cell r="F1476">
            <v>233279663.76144686</v>
          </cell>
          <cell r="G1476">
            <v>0</v>
          </cell>
          <cell r="H1476">
            <v>0</v>
          </cell>
          <cell r="I1476">
            <v>233279663.76144686</v>
          </cell>
          <cell r="J1476">
            <v>0</v>
          </cell>
          <cell r="K1476">
            <v>0</v>
          </cell>
          <cell r="W1476" t="str">
            <v>PC</v>
          </cell>
          <cell r="X1476">
            <v>0</v>
          </cell>
          <cell r="Y1476">
            <v>233279663.76144686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H1476">
            <v>366</v>
          </cell>
          <cell r="AI1476" t="str">
            <v>S</v>
          </cell>
          <cell r="AJ1476" t="str">
            <v>366.S1</v>
          </cell>
        </row>
        <row r="1477">
          <cell r="A1477">
            <v>1477</v>
          </cell>
          <cell r="F1477">
            <v>233279663.76144686</v>
          </cell>
          <cell r="G1477">
            <v>0</v>
          </cell>
          <cell r="H1477">
            <v>0</v>
          </cell>
          <cell r="I1477">
            <v>233279663.76144686</v>
          </cell>
          <cell r="J1477">
            <v>0</v>
          </cell>
          <cell r="K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X1477">
            <v>0</v>
          </cell>
          <cell r="Y1477">
            <v>233279663.76144686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H1477">
            <v>366</v>
          </cell>
          <cell r="AI1477" t="str">
            <v>NA</v>
          </cell>
          <cell r="AJ1477" t="str">
            <v>366.NA1</v>
          </cell>
        </row>
        <row r="1478">
          <cell r="A1478">
            <v>1478</v>
          </cell>
          <cell r="AH1478">
            <v>366</v>
          </cell>
          <cell r="AI1478" t="str">
            <v>NA</v>
          </cell>
          <cell r="AJ1478" t="str">
            <v>366.NA2</v>
          </cell>
        </row>
        <row r="1479">
          <cell r="A1479">
            <v>1479</v>
          </cell>
          <cell r="B1479">
            <v>367</v>
          </cell>
          <cell r="C1479" t="str">
            <v xml:space="preserve">Underground Conductors </v>
          </cell>
          <cell r="AH1479">
            <v>367</v>
          </cell>
          <cell r="AI1479" t="str">
            <v>NA</v>
          </cell>
          <cell r="AJ1479" t="str">
            <v>367.NA</v>
          </cell>
        </row>
        <row r="1480">
          <cell r="A1480">
            <v>1480</v>
          </cell>
          <cell r="D1480" t="str">
            <v>S</v>
          </cell>
          <cell r="E1480" t="str">
            <v>DPW</v>
          </cell>
          <cell r="F1480">
            <v>621586336.09146261</v>
          </cell>
          <cell r="G1480">
            <v>0</v>
          </cell>
          <cell r="H1480">
            <v>0</v>
          </cell>
          <cell r="I1480">
            <v>621586336.09146261</v>
          </cell>
          <cell r="J1480">
            <v>0</v>
          </cell>
          <cell r="K1480">
            <v>0</v>
          </cell>
          <cell r="W1480" t="str">
            <v>PC</v>
          </cell>
          <cell r="X1480">
            <v>0</v>
          </cell>
          <cell r="Y1480">
            <v>621586336.09146261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H1480">
            <v>367</v>
          </cell>
          <cell r="AI1480" t="str">
            <v>S</v>
          </cell>
          <cell r="AJ1480" t="str">
            <v>367.S1</v>
          </cell>
        </row>
        <row r="1481">
          <cell r="A1481">
            <v>1481</v>
          </cell>
          <cell r="F1481">
            <v>621586336.09146261</v>
          </cell>
          <cell r="G1481">
            <v>0</v>
          </cell>
          <cell r="H1481">
            <v>0</v>
          </cell>
          <cell r="I1481">
            <v>621586336.09146261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X1481">
            <v>0</v>
          </cell>
          <cell r="Y1481">
            <v>621586336.09146261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H1481">
            <v>367</v>
          </cell>
          <cell r="AI1481" t="str">
            <v>NA</v>
          </cell>
          <cell r="AJ1481" t="str">
            <v>367.NA1</v>
          </cell>
        </row>
        <row r="1482">
          <cell r="A1482">
            <v>1482</v>
          </cell>
          <cell r="AH1482">
            <v>367</v>
          </cell>
          <cell r="AI1482" t="str">
            <v>NA</v>
          </cell>
          <cell r="AJ1482" t="str">
            <v>367.NA2</v>
          </cell>
        </row>
        <row r="1483">
          <cell r="A1483">
            <v>1483</v>
          </cell>
          <cell r="B1483">
            <v>368</v>
          </cell>
          <cell r="C1483" t="str">
            <v>Line Transformers</v>
          </cell>
          <cell r="AH1483">
            <v>368</v>
          </cell>
          <cell r="AI1483" t="str">
            <v>NA</v>
          </cell>
          <cell r="AJ1483" t="str">
            <v>368.NA</v>
          </cell>
        </row>
        <row r="1484">
          <cell r="A1484">
            <v>1484</v>
          </cell>
          <cell r="D1484" t="str">
            <v>S</v>
          </cell>
          <cell r="E1484" t="str">
            <v>DPW</v>
          </cell>
          <cell r="F1484">
            <v>629017089.94947982</v>
          </cell>
          <cell r="G1484">
            <v>0</v>
          </cell>
          <cell r="H1484">
            <v>0</v>
          </cell>
          <cell r="I1484">
            <v>629017089.94947982</v>
          </cell>
          <cell r="J1484">
            <v>0</v>
          </cell>
          <cell r="K1484">
            <v>0</v>
          </cell>
          <cell r="W1484" t="str">
            <v>XFMR</v>
          </cell>
          <cell r="X1484">
            <v>0</v>
          </cell>
          <cell r="Y1484">
            <v>0</v>
          </cell>
          <cell r="Z1484">
            <v>629017089.94947982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H1484">
            <v>368</v>
          </cell>
          <cell r="AI1484" t="str">
            <v>S</v>
          </cell>
          <cell r="AJ1484" t="str">
            <v>368.S1</v>
          </cell>
        </row>
        <row r="1485">
          <cell r="A1485">
            <v>1485</v>
          </cell>
          <cell r="F1485">
            <v>629017089.94947982</v>
          </cell>
          <cell r="G1485">
            <v>0</v>
          </cell>
          <cell r="H1485">
            <v>0</v>
          </cell>
          <cell r="I1485">
            <v>629017089.94947982</v>
          </cell>
          <cell r="J1485">
            <v>0</v>
          </cell>
          <cell r="K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X1485">
            <v>0</v>
          </cell>
          <cell r="Y1485">
            <v>0</v>
          </cell>
          <cell r="Z1485">
            <v>629017089.94947982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H1485">
            <v>368</v>
          </cell>
          <cell r="AI1485" t="str">
            <v>NA</v>
          </cell>
          <cell r="AJ1485" t="str">
            <v>368.NA1</v>
          </cell>
        </row>
        <row r="1486">
          <cell r="A1486">
            <v>1486</v>
          </cell>
          <cell r="AH1486">
            <v>368</v>
          </cell>
          <cell r="AI1486" t="str">
            <v>NA</v>
          </cell>
          <cell r="AJ1486" t="str">
            <v>368.NA2</v>
          </cell>
        </row>
        <row r="1487">
          <cell r="A1487">
            <v>1487</v>
          </cell>
          <cell r="B1487">
            <v>369</v>
          </cell>
          <cell r="C1487" t="str">
            <v>Services</v>
          </cell>
          <cell r="AH1487">
            <v>369</v>
          </cell>
          <cell r="AI1487" t="str">
            <v>NA</v>
          </cell>
          <cell r="AJ1487" t="str">
            <v>369.NA</v>
          </cell>
        </row>
        <row r="1488">
          <cell r="A1488">
            <v>1488</v>
          </cell>
          <cell r="D1488" t="str">
            <v>S</v>
          </cell>
          <cell r="E1488" t="str">
            <v>DPW</v>
          </cell>
          <cell r="F1488">
            <v>376876599.90065193</v>
          </cell>
          <cell r="G1488">
            <v>0</v>
          </cell>
          <cell r="H1488">
            <v>0</v>
          </cell>
          <cell r="I1488">
            <v>376876599.90065193</v>
          </cell>
          <cell r="J1488">
            <v>0</v>
          </cell>
          <cell r="K1488">
            <v>0</v>
          </cell>
          <cell r="W1488" t="str">
            <v>SERV</v>
          </cell>
          <cell r="X1488">
            <v>0</v>
          </cell>
          <cell r="Y1488">
            <v>0</v>
          </cell>
          <cell r="Z1488">
            <v>0</v>
          </cell>
          <cell r="AA1488">
            <v>376876599.90065193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H1488">
            <v>369</v>
          </cell>
          <cell r="AI1488" t="str">
            <v>S</v>
          </cell>
          <cell r="AJ1488" t="str">
            <v>369.S1</v>
          </cell>
        </row>
        <row r="1489">
          <cell r="A1489">
            <v>1489</v>
          </cell>
          <cell r="F1489">
            <v>376876599.90065193</v>
          </cell>
          <cell r="G1489">
            <v>0</v>
          </cell>
          <cell r="H1489">
            <v>0</v>
          </cell>
          <cell r="I1489">
            <v>376876599.90065193</v>
          </cell>
          <cell r="J1489">
            <v>0</v>
          </cell>
          <cell r="K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376876599.90065193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H1489">
            <v>369</v>
          </cell>
          <cell r="AI1489" t="str">
            <v>NA</v>
          </cell>
          <cell r="AJ1489" t="str">
            <v>369.NA1</v>
          </cell>
        </row>
        <row r="1490">
          <cell r="A1490">
            <v>1490</v>
          </cell>
          <cell r="AH1490">
            <v>369</v>
          </cell>
          <cell r="AI1490" t="str">
            <v>NA</v>
          </cell>
          <cell r="AJ1490" t="str">
            <v>369.NA2</v>
          </cell>
        </row>
        <row r="1491">
          <cell r="A1491">
            <v>1491</v>
          </cell>
          <cell r="B1491">
            <v>370</v>
          </cell>
          <cell r="C1491" t="str">
            <v>Meters</v>
          </cell>
          <cell r="AH1491">
            <v>370</v>
          </cell>
          <cell r="AI1491" t="str">
            <v>NA</v>
          </cell>
          <cell r="AJ1491" t="str">
            <v>370.NA</v>
          </cell>
        </row>
        <row r="1492">
          <cell r="A1492">
            <v>1492</v>
          </cell>
          <cell r="D1492" t="str">
            <v>S</v>
          </cell>
          <cell r="E1492" t="str">
            <v>DPW</v>
          </cell>
          <cell r="F1492">
            <v>103797968.51599787</v>
          </cell>
          <cell r="G1492">
            <v>0</v>
          </cell>
          <cell r="H1492">
            <v>0</v>
          </cell>
          <cell r="I1492">
            <v>103797968.51599787</v>
          </cell>
          <cell r="J1492">
            <v>0</v>
          </cell>
          <cell r="K1492">
            <v>0</v>
          </cell>
          <cell r="W1492" t="str">
            <v>METR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103797968.51599787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H1492">
            <v>370</v>
          </cell>
          <cell r="AI1492" t="str">
            <v>S</v>
          </cell>
          <cell r="AJ1492" t="str">
            <v>370.S1</v>
          </cell>
        </row>
        <row r="1493">
          <cell r="A1493">
            <v>1493</v>
          </cell>
          <cell r="F1493">
            <v>103797968.51599787</v>
          </cell>
          <cell r="G1493">
            <v>0</v>
          </cell>
          <cell r="H1493">
            <v>0</v>
          </cell>
          <cell r="I1493">
            <v>103797968.51599787</v>
          </cell>
          <cell r="J1493">
            <v>0</v>
          </cell>
          <cell r="K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103797968.51599787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H1493">
            <v>370</v>
          </cell>
          <cell r="AI1493" t="str">
            <v>NA</v>
          </cell>
          <cell r="AJ1493" t="str">
            <v>370.NA1</v>
          </cell>
        </row>
        <row r="1494">
          <cell r="A1494">
            <v>1494</v>
          </cell>
          <cell r="AH1494">
            <v>370</v>
          </cell>
          <cell r="AI1494" t="str">
            <v>NA</v>
          </cell>
          <cell r="AJ1494" t="str">
            <v>370.NA2</v>
          </cell>
        </row>
        <row r="1495">
          <cell r="A1495">
            <v>1495</v>
          </cell>
          <cell r="B1495">
            <v>371</v>
          </cell>
          <cell r="C1495" t="str">
            <v>Installations on Customers' Premises</v>
          </cell>
          <cell r="AH1495">
            <v>371</v>
          </cell>
          <cell r="AI1495" t="str">
            <v>NA</v>
          </cell>
          <cell r="AJ1495" t="str">
            <v>371.NA</v>
          </cell>
        </row>
        <row r="1496">
          <cell r="A1496">
            <v>1496</v>
          </cell>
          <cell r="D1496" t="str">
            <v>S</v>
          </cell>
          <cell r="E1496" t="str">
            <v>DPW</v>
          </cell>
          <cell r="F1496">
            <v>4670561.8541268762</v>
          </cell>
          <cell r="G1496">
            <v>0</v>
          </cell>
          <cell r="H1496">
            <v>0</v>
          </cell>
          <cell r="I1496">
            <v>4670561.8541268762</v>
          </cell>
          <cell r="J1496">
            <v>0</v>
          </cell>
          <cell r="K1496">
            <v>0</v>
          </cell>
          <cell r="W1496" t="str">
            <v>PC</v>
          </cell>
          <cell r="X1496">
            <v>0</v>
          </cell>
          <cell r="Y1496">
            <v>4670561.8541268762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H1496">
            <v>371</v>
          </cell>
          <cell r="AI1496" t="str">
            <v>S</v>
          </cell>
          <cell r="AJ1496" t="str">
            <v>371.S1</v>
          </cell>
        </row>
        <row r="1497">
          <cell r="A1497">
            <v>1497</v>
          </cell>
          <cell r="F1497">
            <v>4670561.8541268762</v>
          </cell>
          <cell r="G1497">
            <v>0</v>
          </cell>
          <cell r="H1497">
            <v>0</v>
          </cell>
          <cell r="I1497">
            <v>4670561.8541268762</v>
          </cell>
          <cell r="J1497">
            <v>0</v>
          </cell>
          <cell r="K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X1497">
            <v>0</v>
          </cell>
          <cell r="Y1497">
            <v>4670561.8541268762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H1497">
            <v>371</v>
          </cell>
          <cell r="AI1497" t="str">
            <v>NA</v>
          </cell>
          <cell r="AJ1497" t="str">
            <v>371.NA1</v>
          </cell>
        </row>
        <row r="1498">
          <cell r="A1498">
            <v>1498</v>
          </cell>
          <cell r="AH1498">
            <v>371</v>
          </cell>
          <cell r="AI1498" t="str">
            <v>NA</v>
          </cell>
          <cell r="AJ1498" t="str">
            <v>371.NA2</v>
          </cell>
        </row>
        <row r="1499">
          <cell r="A1499">
            <v>1499</v>
          </cell>
          <cell r="B1499">
            <v>372</v>
          </cell>
          <cell r="C1499" t="str">
            <v>Leased Property</v>
          </cell>
          <cell r="AH1499">
            <v>372</v>
          </cell>
          <cell r="AI1499" t="str">
            <v>NA</v>
          </cell>
          <cell r="AJ1499" t="str">
            <v>372.NA</v>
          </cell>
        </row>
        <row r="1500">
          <cell r="A1500">
            <v>1500</v>
          </cell>
          <cell r="D1500" t="str">
            <v>S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W1500" t="str">
            <v>PLNT2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H1500">
            <v>372</v>
          </cell>
          <cell r="AI1500" t="str">
            <v>S</v>
          </cell>
          <cell r="AJ1500" t="str">
            <v>372.S1</v>
          </cell>
        </row>
        <row r="1501">
          <cell r="A1501">
            <v>1501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H1501">
            <v>372</v>
          </cell>
          <cell r="AI1501" t="str">
            <v>NA</v>
          </cell>
          <cell r="AJ1501" t="str">
            <v>372.NA1</v>
          </cell>
        </row>
        <row r="1502">
          <cell r="A1502">
            <v>1502</v>
          </cell>
          <cell r="AH1502">
            <v>372</v>
          </cell>
          <cell r="AI1502" t="str">
            <v>NA</v>
          </cell>
          <cell r="AJ1502" t="str">
            <v>372.NA2</v>
          </cell>
        </row>
        <row r="1503">
          <cell r="A1503">
            <v>1503</v>
          </cell>
          <cell r="B1503">
            <v>373</v>
          </cell>
          <cell r="C1503" t="str">
            <v>Street Lights</v>
          </cell>
          <cell r="AH1503">
            <v>373</v>
          </cell>
          <cell r="AI1503" t="str">
            <v>NA</v>
          </cell>
          <cell r="AJ1503" t="str">
            <v>373.NA2</v>
          </cell>
        </row>
        <row r="1504">
          <cell r="A1504">
            <v>1504</v>
          </cell>
          <cell r="D1504" t="str">
            <v>S</v>
          </cell>
          <cell r="E1504" t="str">
            <v>DPW</v>
          </cell>
          <cell r="F1504">
            <v>24687403.07643776</v>
          </cell>
          <cell r="G1504">
            <v>0</v>
          </cell>
          <cell r="H1504">
            <v>0</v>
          </cell>
          <cell r="I1504">
            <v>24687403.07643776</v>
          </cell>
          <cell r="J1504">
            <v>0</v>
          </cell>
          <cell r="K1504">
            <v>0</v>
          </cell>
          <cell r="W1504" t="str">
            <v>PC</v>
          </cell>
          <cell r="X1504">
            <v>0</v>
          </cell>
          <cell r="Y1504">
            <v>24687403.07643776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H1504">
            <v>373</v>
          </cell>
          <cell r="AI1504" t="str">
            <v>S</v>
          </cell>
          <cell r="AJ1504" t="str">
            <v>373.S1</v>
          </cell>
        </row>
        <row r="1505">
          <cell r="A1505">
            <v>1505</v>
          </cell>
          <cell r="F1505">
            <v>24687403.07643776</v>
          </cell>
          <cell r="G1505">
            <v>0</v>
          </cell>
          <cell r="H1505">
            <v>0</v>
          </cell>
          <cell r="I1505">
            <v>24687403.07643776</v>
          </cell>
          <cell r="J1505">
            <v>0</v>
          </cell>
          <cell r="K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X1505">
            <v>0</v>
          </cell>
          <cell r="Y1505">
            <v>24687403.07643776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H1505">
            <v>373</v>
          </cell>
          <cell r="AI1505" t="str">
            <v>NA</v>
          </cell>
          <cell r="AJ1505" t="str">
            <v>373.NA3</v>
          </cell>
        </row>
        <row r="1506">
          <cell r="A1506">
            <v>1506</v>
          </cell>
          <cell r="AH1506">
            <v>373</v>
          </cell>
          <cell r="AI1506" t="str">
            <v>NA</v>
          </cell>
          <cell r="AJ1506" t="str">
            <v>373.NA4</v>
          </cell>
        </row>
        <row r="1507">
          <cell r="A1507">
            <v>1507</v>
          </cell>
          <cell r="B1507" t="str">
            <v>DP</v>
          </cell>
          <cell r="C1507" t="str">
            <v>Unclassified Dist Plant - Acct 300</v>
          </cell>
          <cell r="AH1507" t="str">
            <v>DP</v>
          </cell>
          <cell r="AI1507" t="str">
            <v>NA</v>
          </cell>
          <cell r="AJ1507" t="str">
            <v>DP.NA</v>
          </cell>
        </row>
        <row r="1508">
          <cell r="A1508">
            <v>1508</v>
          </cell>
          <cell r="D1508" t="str">
            <v>S</v>
          </cell>
          <cell r="E1508" t="str">
            <v>DPW</v>
          </cell>
          <cell r="F1508">
            <v>27861498.576923098</v>
          </cell>
          <cell r="G1508">
            <v>0</v>
          </cell>
          <cell r="H1508">
            <v>0</v>
          </cell>
          <cell r="I1508">
            <v>27861498.576923098</v>
          </cell>
          <cell r="J1508">
            <v>0</v>
          </cell>
          <cell r="K1508">
            <v>0</v>
          </cell>
          <cell r="W1508" t="str">
            <v>PLNT2</v>
          </cell>
          <cell r="X1508">
            <v>6890888.4038003264</v>
          </cell>
          <cell r="Y1508">
            <v>20970610.173122771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H1508" t="str">
            <v>DP</v>
          </cell>
          <cell r="AI1508" t="str">
            <v>S</v>
          </cell>
          <cell r="AJ1508" t="str">
            <v>DP.S</v>
          </cell>
        </row>
        <row r="1509">
          <cell r="A1509">
            <v>1509</v>
          </cell>
          <cell r="F1509">
            <v>27861498.576923098</v>
          </cell>
          <cell r="G1509">
            <v>0</v>
          </cell>
          <cell r="H1509">
            <v>0</v>
          </cell>
          <cell r="I1509">
            <v>27861498.576923098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X1509">
            <v>6890888.4038003264</v>
          </cell>
          <cell r="Y1509">
            <v>20970610.173122771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H1509" t="str">
            <v>DP</v>
          </cell>
          <cell r="AI1509" t="str">
            <v>NA</v>
          </cell>
          <cell r="AJ1509" t="str">
            <v>DP.NA1</v>
          </cell>
        </row>
        <row r="1510">
          <cell r="A1510">
            <v>1510</v>
          </cell>
          <cell r="AH1510" t="str">
            <v>DP</v>
          </cell>
          <cell r="AI1510" t="str">
            <v>NA</v>
          </cell>
          <cell r="AJ1510" t="str">
            <v>DP.NA2</v>
          </cell>
        </row>
        <row r="1511">
          <cell r="A1511">
            <v>1511</v>
          </cell>
          <cell r="B1511" t="str">
            <v>DS0</v>
          </cell>
          <cell r="C1511" t="str">
            <v>Unclassified Dist Sub Plant - Acct 300</v>
          </cell>
          <cell r="AH1511" t="str">
            <v>DS0</v>
          </cell>
          <cell r="AI1511" t="str">
            <v>NA</v>
          </cell>
          <cell r="AJ1511" t="str">
            <v>DS0.NA</v>
          </cell>
        </row>
        <row r="1512">
          <cell r="A1512">
            <v>1512</v>
          </cell>
          <cell r="D1512" t="str">
            <v>S</v>
          </cell>
          <cell r="E1512" t="str">
            <v>DPW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W1512" t="str">
            <v>PLNT2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H1512" t="str">
            <v>DS0</v>
          </cell>
          <cell r="AI1512" t="str">
            <v>S</v>
          </cell>
          <cell r="AJ1512" t="str">
            <v>DS0.S</v>
          </cell>
        </row>
        <row r="1513">
          <cell r="A1513">
            <v>1513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 t="str">
            <v>DS0</v>
          </cell>
          <cell r="AI1513" t="str">
            <v>NA</v>
          </cell>
          <cell r="AJ1513" t="str">
            <v>DS0.NA1</v>
          </cell>
        </row>
        <row r="1514">
          <cell r="A1514">
            <v>1514</v>
          </cell>
          <cell r="AH1514" t="str">
            <v>DS0</v>
          </cell>
          <cell r="AI1514" t="str">
            <v>NA</v>
          </cell>
          <cell r="AJ1514" t="str">
            <v>DS0.NA2</v>
          </cell>
        </row>
        <row r="1515">
          <cell r="A1515">
            <v>1515</v>
          </cell>
          <cell r="AH1515" t="str">
            <v>DS0</v>
          </cell>
          <cell r="AI1515" t="str">
            <v>NA</v>
          </cell>
          <cell r="AJ1515" t="str">
            <v>DS0.NA3</v>
          </cell>
        </row>
        <row r="1516">
          <cell r="A1516">
            <v>1516</v>
          </cell>
          <cell r="B1516" t="str">
            <v>TOTAL DISTRIBUTION PLANT</v>
          </cell>
          <cell r="F1516">
            <v>3406708070.9845309</v>
          </cell>
          <cell r="G1516">
            <v>0</v>
          </cell>
          <cell r="H1516">
            <v>0</v>
          </cell>
          <cell r="I1516">
            <v>3406708070.9845309</v>
          </cell>
          <cell r="J1516">
            <v>0</v>
          </cell>
          <cell r="K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X1516">
            <v>568113151.46420228</v>
          </cell>
          <cell r="Y1516">
            <v>1728903261.1541989</v>
          </cell>
          <cell r="Z1516">
            <v>629017089.94947982</v>
          </cell>
          <cell r="AA1516">
            <v>376876599.90065193</v>
          </cell>
          <cell r="AB1516">
            <v>103797968.51599787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 t="str">
            <v>TOTAL DISTRIBUTION PLANT</v>
          </cell>
          <cell r="AI1516" t="str">
            <v>NA</v>
          </cell>
          <cell r="AJ1516" t="str">
            <v>TOTAL DISTRIBUTION PLANT.NA</v>
          </cell>
        </row>
        <row r="1517">
          <cell r="A1517">
            <v>1517</v>
          </cell>
          <cell r="AH1517" t="str">
            <v>TOTAL DISTRIBUTION PLANT</v>
          </cell>
          <cell r="AI1517" t="str">
            <v>NA</v>
          </cell>
          <cell r="AJ1517" t="str">
            <v>TOTAL DISTRIBUTION PLANT.NA1</v>
          </cell>
        </row>
        <row r="1518">
          <cell r="A1518">
            <v>1518</v>
          </cell>
          <cell r="B1518">
            <v>389</v>
          </cell>
          <cell r="C1518" t="str">
            <v>Land and Land Rights</v>
          </cell>
          <cell r="AH1518">
            <v>389</v>
          </cell>
          <cell r="AI1518" t="str">
            <v>NA</v>
          </cell>
          <cell r="AJ1518" t="str">
            <v>389.NA</v>
          </cell>
        </row>
        <row r="1519">
          <cell r="A1519">
            <v>1519</v>
          </cell>
          <cell r="D1519" t="str">
            <v>S</v>
          </cell>
          <cell r="E1519" t="str">
            <v>G-SITUS</v>
          </cell>
          <cell r="F1519">
            <v>4080599.63</v>
          </cell>
          <cell r="G1519">
            <v>0</v>
          </cell>
          <cell r="H1519">
            <v>1245924.8385409219</v>
          </cell>
          <cell r="I1519">
            <v>2834674.7914590775</v>
          </cell>
          <cell r="J1519">
            <v>0</v>
          </cell>
          <cell r="K1519">
            <v>0</v>
          </cell>
          <cell r="M1519">
            <v>0.75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.75</v>
          </cell>
          <cell r="S1519">
            <v>0</v>
          </cell>
          <cell r="T1519">
            <v>0</v>
          </cell>
          <cell r="U1519">
            <v>934443.62890569144</v>
          </cell>
          <cell r="V1519">
            <v>311481.20963523048</v>
          </cell>
          <cell r="W1519" t="str">
            <v>PLNT</v>
          </cell>
          <cell r="X1519">
            <v>463501.89484420966</v>
          </cell>
          <cell r="Y1519">
            <v>1410546.3594391004</v>
          </cell>
          <cell r="Z1519">
            <v>544521.08780579979</v>
          </cell>
          <cell r="AA1519">
            <v>326250.68448130146</v>
          </cell>
          <cell r="AB1519">
            <v>89854.764888665901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H1519">
            <v>389</v>
          </cell>
          <cell r="AI1519" t="str">
            <v>S</v>
          </cell>
          <cell r="AJ1519" t="str">
            <v>389.S</v>
          </cell>
        </row>
        <row r="1520">
          <cell r="A1520">
            <v>1520</v>
          </cell>
          <cell r="D1520" t="str">
            <v>CN</v>
          </cell>
          <cell r="E1520" t="str">
            <v>CUST</v>
          </cell>
          <cell r="F1520">
            <v>539531.79772374488</v>
          </cell>
          <cell r="G1520">
            <v>0</v>
          </cell>
          <cell r="H1520">
            <v>0</v>
          </cell>
          <cell r="I1520">
            <v>0</v>
          </cell>
          <cell r="J1520">
            <v>539531.79772374488</v>
          </cell>
          <cell r="K1520">
            <v>0</v>
          </cell>
          <cell r="M1520">
            <v>0.75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.75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 t="str">
            <v>CUST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H1520">
            <v>389</v>
          </cell>
          <cell r="AI1520" t="str">
            <v>CN</v>
          </cell>
          <cell r="AJ1520" t="str">
            <v>389.CN</v>
          </cell>
        </row>
        <row r="1521">
          <cell r="A1521">
            <v>1521</v>
          </cell>
          <cell r="D1521" t="str">
            <v>SG</v>
          </cell>
          <cell r="E1521" t="str">
            <v>PT</v>
          </cell>
          <cell r="F1521">
            <v>146.21248579316389</v>
          </cell>
          <cell r="G1521">
            <v>93.448942565228649</v>
          </cell>
          <cell r="H1521">
            <v>52.763543227935244</v>
          </cell>
          <cell r="I1521">
            <v>0</v>
          </cell>
          <cell r="J1521">
            <v>0</v>
          </cell>
          <cell r="K1521">
            <v>0</v>
          </cell>
          <cell r="M1521">
            <v>0.75</v>
          </cell>
          <cell r="N1521">
            <v>0</v>
          </cell>
          <cell r="O1521">
            <v>0</v>
          </cell>
          <cell r="P1521">
            <v>70.086706923921483</v>
          </cell>
          <cell r="Q1521">
            <v>23.362235641307162</v>
          </cell>
          <cell r="R1521">
            <v>0.75</v>
          </cell>
          <cell r="S1521">
            <v>0</v>
          </cell>
          <cell r="T1521">
            <v>0</v>
          </cell>
          <cell r="U1521">
            <v>39.57265742095143</v>
          </cell>
          <cell r="V1521">
            <v>13.190885806983811</v>
          </cell>
          <cell r="W1521" t="str">
            <v>PLNT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H1521">
            <v>389</v>
          </cell>
          <cell r="AI1521" t="str">
            <v>SG</v>
          </cell>
          <cell r="AJ1521" t="str">
            <v>389.SG</v>
          </cell>
        </row>
        <row r="1522">
          <cell r="A1522">
            <v>1522</v>
          </cell>
          <cell r="D1522" t="str">
            <v>SG</v>
          </cell>
          <cell r="E1522" t="str">
            <v>G-SG</v>
          </cell>
          <cell r="F1522">
            <v>540.09128832269596</v>
          </cell>
          <cell r="G1522">
            <v>223.86918881791624</v>
          </cell>
          <cell r="H1522">
            <v>316.22209950477964</v>
          </cell>
          <cell r="I1522">
            <v>0</v>
          </cell>
          <cell r="J1522">
            <v>0</v>
          </cell>
          <cell r="K1522">
            <v>0</v>
          </cell>
          <cell r="M1522">
            <v>0.75</v>
          </cell>
          <cell r="N1522">
            <v>0</v>
          </cell>
          <cell r="O1522">
            <v>0</v>
          </cell>
          <cell r="P1522">
            <v>167.90189161343719</v>
          </cell>
          <cell r="Q1522">
            <v>55.96729720447906</v>
          </cell>
          <cell r="R1522">
            <v>0.75</v>
          </cell>
          <cell r="S1522">
            <v>0</v>
          </cell>
          <cell r="T1522">
            <v>0</v>
          </cell>
          <cell r="U1522">
            <v>237.16657462858473</v>
          </cell>
          <cell r="V1522">
            <v>79.055524876194909</v>
          </cell>
          <cell r="W1522" t="str">
            <v>PLNT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H1522">
            <v>389</v>
          </cell>
          <cell r="AI1522" t="str">
            <v>SG</v>
          </cell>
          <cell r="AJ1522" t="str">
            <v>389.SG1</v>
          </cell>
        </row>
        <row r="1523">
          <cell r="A1523">
            <v>1523</v>
          </cell>
          <cell r="D1523" t="str">
            <v>SO</v>
          </cell>
          <cell r="E1523" t="str">
            <v>PTD</v>
          </cell>
          <cell r="F1523">
            <v>3284212.1987429014</v>
          </cell>
          <cell r="G1523">
            <v>1537721.6271840851</v>
          </cell>
          <cell r="H1523">
            <v>868234.98823247373</v>
          </cell>
          <cell r="I1523">
            <v>878255.58332634252</v>
          </cell>
          <cell r="J1523">
            <v>0</v>
          </cell>
          <cell r="K1523">
            <v>0</v>
          </cell>
          <cell r="M1523">
            <v>0.75</v>
          </cell>
          <cell r="N1523">
            <v>0</v>
          </cell>
          <cell r="O1523">
            <v>0</v>
          </cell>
          <cell r="P1523">
            <v>1153291.2203880637</v>
          </cell>
          <cell r="Q1523">
            <v>384430.40679602127</v>
          </cell>
          <cell r="R1523">
            <v>0.75</v>
          </cell>
          <cell r="S1523">
            <v>0</v>
          </cell>
          <cell r="T1523">
            <v>0</v>
          </cell>
          <cell r="U1523">
            <v>651176.24117435527</v>
          </cell>
          <cell r="V1523">
            <v>217058.74705811843</v>
          </cell>
          <cell r="W1523" t="str">
            <v>PLNT</v>
          </cell>
          <cell r="X1523">
            <v>143604.87779966314</v>
          </cell>
          <cell r="Y1523">
            <v>437023.75293653505</v>
          </cell>
          <cell r="Z1523">
            <v>168706.71974269793</v>
          </cell>
          <cell r="AA1523">
            <v>101080.90214548353</v>
          </cell>
          <cell r="AB1523">
            <v>27839.330701962775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H1523">
            <v>389</v>
          </cell>
          <cell r="AI1523" t="str">
            <v>SO</v>
          </cell>
          <cell r="AJ1523" t="str">
            <v>389.SO</v>
          </cell>
        </row>
        <row r="1524">
          <cell r="A1524">
            <v>1524</v>
          </cell>
          <cell r="F1524">
            <v>7905029.9302407615</v>
          </cell>
          <cell r="G1524">
            <v>1538038.9453154681</v>
          </cell>
          <cell r="H1524">
            <v>2114528.8124161283</v>
          </cell>
          <cell r="I1524">
            <v>3712930.37478542</v>
          </cell>
          <cell r="J1524">
            <v>539531.79772374488</v>
          </cell>
          <cell r="K1524">
            <v>0</v>
          </cell>
          <cell r="N1524">
            <v>0</v>
          </cell>
          <cell r="O1524">
            <v>0</v>
          </cell>
          <cell r="P1524">
            <v>1153529.2089866011</v>
          </cell>
          <cell r="Q1524">
            <v>384509.73632886703</v>
          </cell>
          <cell r="S1524">
            <v>0</v>
          </cell>
          <cell r="T1524">
            <v>0</v>
          </cell>
          <cell r="U1524">
            <v>1585896.6093120961</v>
          </cell>
          <cell r="V1524">
            <v>528632.20310403209</v>
          </cell>
          <cell r="X1524">
            <v>607106.77264387277</v>
          </cell>
          <cell r="Y1524">
            <v>1847570.1123756354</v>
          </cell>
          <cell r="Z1524">
            <v>713227.80754849769</v>
          </cell>
          <cell r="AA1524">
            <v>427331.58662678499</v>
          </cell>
          <cell r="AB1524">
            <v>117694.09559062868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H1524">
            <v>389</v>
          </cell>
          <cell r="AI1524" t="str">
            <v>NA</v>
          </cell>
          <cell r="AJ1524" t="str">
            <v>389.NA1</v>
          </cell>
        </row>
        <row r="1525">
          <cell r="A1525">
            <v>1525</v>
          </cell>
          <cell r="AH1525">
            <v>389</v>
          </cell>
          <cell r="AI1525" t="str">
            <v>NA</v>
          </cell>
          <cell r="AJ1525" t="str">
            <v>389.NA2</v>
          </cell>
        </row>
        <row r="1526">
          <cell r="A1526">
            <v>1526</v>
          </cell>
          <cell r="B1526">
            <v>390</v>
          </cell>
          <cell r="C1526" t="str">
            <v>Structures and Improvements</v>
          </cell>
          <cell r="AH1526">
            <v>390</v>
          </cell>
          <cell r="AI1526" t="str">
            <v>NA</v>
          </cell>
          <cell r="AJ1526" t="str">
            <v>390.NA</v>
          </cell>
        </row>
        <row r="1527">
          <cell r="A1527">
            <v>1527</v>
          </cell>
          <cell r="D1527" t="str">
            <v>S</v>
          </cell>
          <cell r="E1527" t="str">
            <v>G-SITUS</v>
          </cell>
          <cell r="F1527">
            <v>44198383.473076902</v>
          </cell>
          <cell r="G1527">
            <v>0</v>
          </cell>
          <cell r="H1527">
            <v>13495042.098129852</v>
          </cell>
          <cell r="I1527">
            <v>30703341.374947049</v>
          </cell>
          <cell r="J1527">
            <v>0</v>
          </cell>
          <cell r="K1527">
            <v>0</v>
          </cell>
          <cell r="M1527">
            <v>0.75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.75</v>
          </cell>
          <cell r="S1527">
            <v>0</v>
          </cell>
          <cell r="T1527">
            <v>0</v>
          </cell>
          <cell r="U1527">
            <v>10121281.573597388</v>
          </cell>
          <cell r="V1527">
            <v>3373760.5245324629</v>
          </cell>
          <cell r="W1527" t="str">
            <v>PLNT</v>
          </cell>
          <cell r="X1527">
            <v>5020349.0531665189</v>
          </cell>
          <cell r="Y1527">
            <v>15278114.628717428</v>
          </cell>
          <cell r="Z1527">
            <v>5897895.9050725885</v>
          </cell>
          <cell r="AA1527">
            <v>3533733.8059451776</v>
          </cell>
          <cell r="AB1527">
            <v>973247.98204533046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H1527">
            <v>390</v>
          </cell>
          <cell r="AI1527" t="str">
            <v>S</v>
          </cell>
          <cell r="AJ1527" t="str">
            <v>390.S</v>
          </cell>
        </row>
        <row r="1528">
          <cell r="A1528">
            <v>1528</v>
          </cell>
          <cell r="D1528" t="str">
            <v>SG</v>
          </cell>
          <cell r="E1528" t="str">
            <v>G-DGU</v>
          </cell>
          <cell r="F1528">
            <v>147496.40318466056</v>
          </cell>
          <cell r="G1528">
            <v>97132.600702033524</v>
          </cell>
          <cell r="H1528">
            <v>50363.802482627063</v>
          </cell>
          <cell r="I1528">
            <v>0</v>
          </cell>
          <cell r="J1528">
            <v>0</v>
          </cell>
          <cell r="K1528">
            <v>0</v>
          </cell>
          <cell r="M1528">
            <v>0.75</v>
          </cell>
          <cell r="N1528">
            <v>0</v>
          </cell>
          <cell r="O1528">
            <v>0</v>
          </cell>
          <cell r="P1528">
            <v>72849.45052652515</v>
          </cell>
          <cell r="Q1528">
            <v>24283.150175508381</v>
          </cell>
          <cell r="R1528">
            <v>0.75</v>
          </cell>
          <cell r="S1528">
            <v>0</v>
          </cell>
          <cell r="T1528">
            <v>0</v>
          </cell>
          <cell r="U1528">
            <v>37772.851861970295</v>
          </cell>
          <cell r="V1528">
            <v>12590.950620656766</v>
          </cell>
          <cell r="W1528" t="str">
            <v>PLNT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H1528">
            <v>390</v>
          </cell>
          <cell r="AI1528" t="str">
            <v>SG</v>
          </cell>
          <cell r="AJ1528" t="str">
            <v>390.SG</v>
          </cell>
        </row>
        <row r="1529">
          <cell r="A1529">
            <v>1529</v>
          </cell>
          <cell r="D1529" t="str">
            <v>SG</v>
          </cell>
          <cell r="E1529" t="str">
            <v>G-DGU</v>
          </cell>
          <cell r="F1529">
            <v>652447.38252109068</v>
          </cell>
          <cell r="G1529">
            <v>429664.11191848526</v>
          </cell>
          <cell r="H1529">
            <v>222783.27060260548</v>
          </cell>
          <cell r="I1529">
            <v>0</v>
          </cell>
          <cell r="J1529">
            <v>0</v>
          </cell>
          <cell r="K1529">
            <v>0</v>
          </cell>
          <cell r="M1529">
            <v>0.75</v>
          </cell>
          <cell r="N1529">
            <v>0</v>
          </cell>
          <cell r="O1529">
            <v>0</v>
          </cell>
          <cell r="P1529">
            <v>322248.08393886394</v>
          </cell>
          <cell r="Q1529">
            <v>107416.02797962131</v>
          </cell>
          <cell r="R1529">
            <v>0.75</v>
          </cell>
          <cell r="S1529">
            <v>0</v>
          </cell>
          <cell r="T1529">
            <v>0</v>
          </cell>
          <cell r="U1529">
            <v>167087.4529519541</v>
          </cell>
          <cell r="V1529">
            <v>55695.81765065137</v>
          </cell>
          <cell r="W1529" t="str">
            <v>PLNT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H1529">
            <v>390</v>
          </cell>
          <cell r="AI1529" t="str">
            <v>SG</v>
          </cell>
          <cell r="AJ1529" t="str">
            <v>390.SG1</v>
          </cell>
        </row>
        <row r="1530">
          <cell r="A1530">
            <v>1530</v>
          </cell>
          <cell r="D1530" t="str">
            <v>SE</v>
          </cell>
          <cell r="E1530" t="str">
            <v>P</v>
          </cell>
          <cell r="F1530">
            <v>560637.2453659001</v>
          </cell>
          <cell r="G1530">
            <v>560637.2453659001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M1530">
            <v>0.75</v>
          </cell>
          <cell r="N1530">
            <v>0</v>
          </cell>
          <cell r="O1530">
            <v>0</v>
          </cell>
          <cell r="P1530">
            <v>420477.93402442511</v>
          </cell>
          <cell r="Q1530">
            <v>140159.31134147503</v>
          </cell>
          <cell r="R1530">
            <v>0.75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 t="str">
            <v>PLNT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H1530">
            <v>390</v>
          </cell>
          <cell r="AI1530" t="str">
            <v>SE</v>
          </cell>
          <cell r="AJ1530" t="str">
            <v>390.SE</v>
          </cell>
        </row>
        <row r="1531">
          <cell r="A1531">
            <v>1531</v>
          </cell>
          <cell r="D1531" t="str">
            <v>CN</v>
          </cell>
          <cell r="E1531" t="str">
            <v>CUST</v>
          </cell>
          <cell r="F1531">
            <v>3921344.4612022648</v>
          </cell>
          <cell r="G1531">
            <v>0</v>
          </cell>
          <cell r="H1531">
            <v>0</v>
          </cell>
          <cell r="I1531">
            <v>0</v>
          </cell>
          <cell r="J1531">
            <v>3921344.4612022648</v>
          </cell>
          <cell r="K1531">
            <v>0</v>
          </cell>
          <cell r="M1531">
            <v>0.75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.75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 t="str">
            <v>CUST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H1531">
            <v>390</v>
          </cell>
          <cell r="AI1531" t="str">
            <v>CN</v>
          </cell>
          <cell r="AJ1531" t="str">
            <v>390.CN</v>
          </cell>
        </row>
        <row r="1532">
          <cell r="A1532">
            <v>1532</v>
          </cell>
          <cell r="D1532" t="str">
            <v>SG</v>
          </cell>
          <cell r="E1532" t="str">
            <v>G-SG</v>
          </cell>
          <cell r="F1532">
            <v>2552645.9023841149</v>
          </cell>
          <cell r="G1532">
            <v>1058078.1061676226</v>
          </cell>
          <cell r="H1532">
            <v>1494567.7962164921</v>
          </cell>
          <cell r="I1532">
            <v>0</v>
          </cell>
          <cell r="J1532">
            <v>0</v>
          </cell>
          <cell r="K1532">
            <v>0</v>
          </cell>
          <cell r="M1532">
            <v>0.75</v>
          </cell>
          <cell r="N1532">
            <v>0</v>
          </cell>
          <cell r="O1532">
            <v>0</v>
          </cell>
          <cell r="P1532">
            <v>793558.5796257169</v>
          </cell>
          <cell r="Q1532">
            <v>264519.52654190565</v>
          </cell>
          <cell r="R1532">
            <v>0.75</v>
          </cell>
          <cell r="S1532">
            <v>0</v>
          </cell>
          <cell r="T1532">
            <v>0</v>
          </cell>
          <cell r="U1532">
            <v>1120925.8471623692</v>
          </cell>
          <cell r="V1532">
            <v>373641.94905412302</v>
          </cell>
          <cell r="W1532" t="str">
            <v>PLNT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H1532">
            <v>390</v>
          </cell>
          <cell r="AI1532" t="str">
            <v>SG</v>
          </cell>
          <cell r="AJ1532" t="str">
            <v>390.SG2</v>
          </cell>
        </row>
        <row r="1533">
          <cell r="A1533">
            <v>1533</v>
          </cell>
          <cell r="D1533" t="str">
            <v>SO</v>
          </cell>
          <cell r="E1533" t="str">
            <v>PTD</v>
          </cell>
          <cell r="F1533">
            <v>42237978.224136122</v>
          </cell>
          <cell r="G1533">
            <v>19776509.151462737</v>
          </cell>
          <cell r="H1533">
            <v>11166297.518909846</v>
          </cell>
          <cell r="I1533">
            <v>11295171.553763537</v>
          </cell>
          <cell r="J1533">
            <v>0</v>
          </cell>
          <cell r="K1533">
            <v>0</v>
          </cell>
          <cell r="M1533">
            <v>0.75</v>
          </cell>
          <cell r="N1533">
            <v>0</v>
          </cell>
          <cell r="O1533">
            <v>0</v>
          </cell>
          <cell r="P1533">
            <v>14832381.863597054</v>
          </cell>
          <cell r="Q1533">
            <v>4944127.2878656844</v>
          </cell>
          <cell r="R1533">
            <v>0.75</v>
          </cell>
          <cell r="S1533">
            <v>0</v>
          </cell>
          <cell r="T1533">
            <v>0</v>
          </cell>
          <cell r="U1533">
            <v>8374723.1391823841</v>
          </cell>
          <cell r="V1533">
            <v>2791574.3797274614</v>
          </cell>
          <cell r="W1533" t="str">
            <v>PLNT</v>
          </cell>
          <cell r="X1533">
            <v>1846890.3147316801</v>
          </cell>
          <cell r="Y1533">
            <v>5620525.9109107396</v>
          </cell>
          <cell r="Z1533">
            <v>2169723.0031253966</v>
          </cell>
          <cell r="AA1533">
            <v>1299993.0227806796</v>
          </cell>
          <cell r="AB1533">
            <v>358039.30221503915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H1533">
            <v>390</v>
          </cell>
          <cell r="AI1533" t="str">
            <v>SO</v>
          </cell>
          <cell r="AJ1533" t="str">
            <v>390.SO</v>
          </cell>
        </row>
        <row r="1534">
          <cell r="A1534">
            <v>1534</v>
          </cell>
          <cell r="F1534">
            <v>94270933.091871053</v>
          </cell>
          <cell r="G1534">
            <v>21922021.215616778</v>
          </cell>
          <cell r="H1534">
            <v>26429054.486341424</v>
          </cell>
          <cell r="I1534">
            <v>41998512.928710587</v>
          </cell>
          <cell r="J1534">
            <v>3921344.4612022648</v>
          </cell>
          <cell r="K1534">
            <v>0</v>
          </cell>
          <cell r="N1534">
            <v>0</v>
          </cell>
          <cell r="O1534">
            <v>0</v>
          </cell>
          <cell r="P1534">
            <v>16441515.911712585</v>
          </cell>
          <cell r="Q1534">
            <v>5480505.3039041944</v>
          </cell>
          <cell r="S1534">
            <v>0</v>
          </cell>
          <cell r="T1534">
            <v>0</v>
          </cell>
          <cell r="U1534">
            <v>19821790.864756066</v>
          </cell>
          <cell r="V1534">
            <v>6607263.6215853561</v>
          </cell>
          <cell r="X1534">
            <v>6867239.3678981988</v>
          </cell>
          <cell r="Y1534">
            <v>20898640.539628167</v>
          </cell>
          <cell r="Z1534">
            <v>8067618.908197985</v>
          </cell>
          <cell r="AA1534">
            <v>4833726.8287258577</v>
          </cell>
          <cell r="AB1534">
            <v>1331287.2842603696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H1534">
            <v>390</v>
          </cell>
          <cell r="AI1534" t="str">
            <v>NA</v>
          </cell>
          <cell r="AJ1534" t="str">
            <v>390.NA1</v>
          </cell>
        </row>
        <row r="1535">
          <cell r="A1535">
            <v>1535</v>
          </cell>
          <cell r="AH1535">
            <v>390</v>
          </cell>
          <cell r="AI1535" t="str">
            <v>NA</v>
          </cell>
          <cell r="AJ1535" t="str">
            <v>390.NA2</v>
          </cell>
        </row>
        <row r="1536">
          <cell r="A1536">
            <v>1536</v>
          </cell>
          <cell r="B1536">
            <v>391</v>
          </cell>
          <cell r="C1536" t="str">
            <v>Office Furniture &amp; Equipment</v>
          </cell>
          <cell r="AH1536">
            <v>391</v>
          </cell>
          <cell r="AI1536" t="str">
            <v>NA</v>
          </cell>
          <cell r="AJ1536" t="str">
            <v>391.NA</v>
          </cell>
        </row>
        <row r="1537">
          <cell r="A1537">
            <v>1537</v>
          </cell>
          <cell r="D1537" t="str">
            <v>S</v>
          </cell>
          <cell r="E1537" t="str">
            <v>G-SITUS</v>
          </cell>
          <cell r="F1537">
            <v>1206258.32692308</v>
          </cell>
          <cell r="G1537">
            <v>0</v>
          </cell>
          <cell r="H1537">
            <v>368305.4814202101</v>
          </cell>
          <cell r="I1537">
            <v>837952.84550286992</v>
          </cell>
          <cell r="J1537">
            <v>0</v>
          </cell>
          <cell r="K1537">
            <v>0</v>
          </cell>
          <cell r="M1537">
            <v>0.75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.75</v>
          </cell>
          <cell r="S1537">
            <v>0</v>
          </cell>
          <cell r="T1537">
            <v>0</v>
          </cell>
          <cell r="U1537">
            <v>276229.11106515757</v>
          </cell>
          <cell r="V1537">
            <v>92076.370355052524</v>
          </cell>
          <cell r="W1537" t="str">
            <v>PLNT</v>
          </cell>
          <cell r="X1537">
            <v>137014.91714355073</v>
          </cell>
          <cell r="Y1537">
            <v>416968.93737758114</v>
          </cell>
          <cell r="Z1537">
            <v>160964.84730381641</v>
          </cell>
          <cell r="AA1537">
            <v>96442.346837130011</v>
          </cell>
          <cell r="AB1537">
            <v>26561.796840791474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H1537">
            <v>391</v>
          </cell>
          <cell r="AI1537" t="str">
            <v>S</v>
          </cell>
          <cell r="AJ1537" t="str">
            <v>391.S</v>
          </cell>
        </row>
        <row r="1538">
          <cell r="A1538">
            <v>1538</v>
          </cell>
          <cell r="D1538" t="str">
            <v>SG</v>
          </cell>
          <cell r="E1538" t="str">
            <v>PT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M1538">
            <v>0.75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.75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 t="str">
            <v>PLNT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H1538">
            <v>391</v>
          </cell>
          <cell r="AI1538" t="str">
            <v>SG</v>
          </cell>
          <cell r="AJ1538" t="str">
            <v>391.SG</v>
          </cell>
        </row>
        <row r="1539">
          <cell r="A1539">
            <v>1539</v>
          </cell>
          <cell r="D1539" t="str">
            <v>SG</v>
          </cell>
          <cell r="E1539" t="str">
            <v>PT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M1539">
            <v>0.75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.75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 t="str">
            <v>PLNT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H1539">
            <v>391</v>
          </cell>
          <cell r="AI1539" t="str">
            <v>SG</v>
          </cell>
          <cell r="AJ1539" t="str">
            <v>391.SG1</v>
          </cell>
        </row>
        <row r="1540">
          <cell r="A1540">
            <v>1540</v>
          </cell>
          <cell r="D1540" t="str">
            <v>CN</v>
          </cell>
          <cell r="E1540" t="str">
            <v>CUST</v>
          </cell>
          <cell r="F1540">
            <v>2036565.5762794579</v>
          </cell>
          <cell r="G1540">
            <v>0</v>
          </cell>
          <cell r="H1540">
            <v>0</v>
          </cell>
          <cell r="I1540">
            <v>0</v>
          </cell>
          <cell r="J1540">
            <v>2036565.5762794579</v>
          </cell>
          <cell r="K1540">
            <v>0</v>
          </cell>
          <cell r="M1540">
            <v>0.75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.75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 t="str">
            <v>CUST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H1540">
            <v>391</v>
          </cell>
          <cell r="AI1540" t="str">
            <v>CN</v>
          </cell>
          <cell r="AJ1540" t="str">
            <v>391.CN</v>
          </cell>
        </row>
        <row r="1541">
          <cell r="A1541">
            <v>1541</v>
          </cell>
          <cell r="D1541" t="str">
            <v>SG</v>
          </cell>
          <cell r="E1541" t="str">
            <v>G-SG</v>
          </cell>
          <cell r="F1541">
            <v>1463066.4791874164</v>
          </cell>
          <cell r="G1541">
            <v>606444.7121514657</v>
          </cell>
          <cell r="H1541">
            <v>856621.76703595044</v>
          </cell>
          <cell r="I1541">
            <v>0</v>
          </cell>
          <cell r="J1541">
            <v>0</v>
          </cell>
          <cell r="K1541">
            <v>0</v>
          </cell>
          <cell r="M1541">
            <v>0.75</v>
          </cell>
          <cell r="N1541">
            <v>0</v>
          </cell>
          <cell r="O1541">
            <v>0</v>
          </cell>
          <cell r="P1541">
            <v>454833.53411359928</v>
          </cell>
          <cell r="Q1541">
            <v>151611.17803786643</v>
          </cell>
          <cell r="R1541">
            <v>0.75</v>
          </cell>
          <cell r="S1541">
            <v>0</v>
          </cell>
          <cell r="T1541">
            <v>0</v>
          </cell>
          <cell r="U1541">
            <v>642466.32527696283</v>
          </cell>
          <cell r="V1541">
            <v>214155.44175898761</v>
          </cell>
          <cell r="W1541" t="str">
            <v>PLNT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H1541">
            <v>391</v>
          </cell>
          <cell r="AI1541" t="str">
            <v>SG</v>
          </cell>
          <cell r="AJ1541" t="str">
            <v>391.SG2</v>
          </cell>
        </row>
        <row r="1542">
          <cell r="A1542">
            <v>1542</v>
          </cell>
          <cell r="D1542" t="str">
            <v>SE</v>
          </cell>
          <cell r="E1542" t="str">
            <v>P</v>
          </cell>
          <cell r="F1542">
            <v>4572.099056906829</v>
          </cell>
          <cell r="G1542">
            <v>4572.099056906829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4572.099056906829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 t="str">
            <v>PLNT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H1542">
            <v>391</v>
          </cell>
          <cell r="AI1542" t="str">
            <v>SE</v>
          </cell>
          <cell r="AJ1542" t="str">
            <v>391.SE</v>
          </cell>
        </row>
        <row r="1543">
          <cell r="A1543">
            <v>1543</v>
          </cell>
          <cell r="D1543" t="str">
            <v>SO</v>
          </cell>
          <cell r="E1543" t="str">
            <v>PTD</v>
          </cell>
          <cell r="F1543">
            <v>24457818.112001166</v>
          </cell>
          <cell r="G1543">
            <v>11451548.678539878</v>
          </cell>
          <cell r="H1543">
            <v>6465822.588684584</v>
          </cell>
          <cell r="I1543">
            <v>6540446.844776703</v>
          </cell>
          <cell r="J1543">
            <v>0</v>
          </cell>
          <cell r="K1543">
            <v>0</v>
          </cell>
          <cell r="M1543">
            <v>0.75</v>
          </cell>
          <cell r="N1543">
            <v>0</v>
          </cell>
          <cell r="O1543">
            <v>0</v>
          </cell>
          <cell r="P1543">
            <v>8588661.5089049079</v>
          </cell>
          <cell r="Q1543">
            <v>2862887.1696349694</v>
          </cell>
          <cell r="R1543">
            <v>0.75</v>
          </cell>
          <cell r="S1543">
            <v>0</v>
          </cell>
          <cell r="T1543">
            <v>0</v>
          </cell>
          <cell r="U1543">
            <v>4849366.9415134378</v>
          </cell>
          <cell r="V1543">
            <v>1616455.647171146</v>
          </cell>
          <cell r="W1543" t="str">
            <v>PLNT</v>
          </cell>
          <cell r="X1543">
            <v>1069438.1996890164</v>
          </cell>
          <cell r="Y1543">
            <v>3254554.460286459</v>
          </cell>
          <cell r="Z1543">
            <v>1256373.8321533082</v>
          </cell>
          <cell r="AA1543">
            <v>752758.39978230267</v>
          </cell>
          <cell r="AB1543">
            <v>207321.95286561552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H1543">
            <v>391</v>
          </cell>
          <cell r="AI1543" t="str">
            <v>SO</v>
          </cell>
          <cell r="AJ1543" t="str">
            <v>391.SO</v>
          </cell>
        </row>
        <row r="1544">
          <cell r="A1544">
            <v>1544</v>
          </cell>
          <cell r="D1544" t="str">
            <v>SG</v>
          </cell>
          <cell r="E1544" t="str">
            <v>G-SG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M1544">
            <v>0.75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.75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 t="str">
            <v>PLNT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H1544">
            <v>391</v>
          </cell>
          <cell r="AI1544" t="str">
            <v>SG</v>
          </cell>
          <cell r="AJ1544" t="str">
            <v>391.SG3</v>
          </cell>
        </row>
        <row r="1545">
          <cell r="A1545">
            <v>1545</v>
          </cell>
          <cell r="D1545" t="str">
            <v>SG</v>
          </cell>
          <cell r="E1545" t="str">
            <v>P</v>
          </cell>
          <cell r="F1545">
            <v>1776.9313568178532</v>
          </cell>
          <cell r="G1545">
            <v>1776.9313568178532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M1545">
            <v>0.75</v>
          </cell>
          <cell r="N1545">
            <v>0</v>
          </cell>
          <cell r="O1545">
            <v>0</v>
          </cell>
          <cell r="P1545">
            <v>1332.6985176133899</v>
          </cell>
          <cell r="Q1545">
            <v>444.23283920446329</v>
          </cell>
          <cell r="R1545">
            <v>0.75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 t="str">
            <v>PLNT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H1545">
            <v>391</v>
          </cell>
          <cell r="AI1545" t="str">
            <v>SG</v>
          </cell>
          <cell r="AJ1545" t="str">
            <v>391.SG4</v>
          </cell>
        </row>
        <row r="1546">
          <cell r="A1546">
            <v>1546</v>
          </cell>
          <cell r="F1546">
            <v>29170057.524804845</v>
          </cell>
          <cell r="G1546">
            <v>12064342.421105068</v>
          </cell>
          <cell r="H1546">
            <v>7690749.8371407446</v>
          </cell>
          <cell r="I1546">
            <v>7378399.6902795732</v>
          </cell>
          <cell r="J1546">
            <v>2036565.5762794579</v>
          </cell>
          <cell r="K1546">
            <v>0</v>
          </cell>
          <cell r="N1546">
            <v>0</v>
          </cell>
          <cell r="O1546">
            <v>0</v>
          </cell>
          <cell r="P1546">
            <v>9044827.74153612</v>
          </cell>
          <cell r="Q1546">
            <v>3019514.6795689473</v>
          </cell>
          <cell r="S1546">
            <v>0</v>
          </cell>
          <cell r="T1546">
            <v>0</v>
          </cell>
          <cell r="U1546">
            <v>5768062.3778555579</v>
          </cell>
          <cell r="V1546">
            <v>1922687.4592851861</v>
          </cell>
          <cell r="X1546">
            <v>1206453.1168325671</v>
          </cell>
          <cell r="Y1546">
            <v>3671523.3976640403</v>
          </cell>
          <cell r="Z1546">
            <v>1417338.6794571246</v>
          </cell>
          <cell r="AA1546">
            <v>849200.7466194327</v>
          </cell>
          <cell r="AB1546">
            <v>233883.74970640699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H1546">
            <v>391</v>
          </cell>
          <cell r="AI1546" t="str">
            <v>NA</v>
          </cell>
          <cell r="AJ1546" t="str">
            <v>391.NA1</v>
          </cell>
        </row>
        <row r="1547">
          <cell r="A1547">
            <v>1547</v>
          </cell>
          <cell r="AH1547">
            <v>391</v>
          </cell>
          <cell r="AI1547" t="str">
            <v>NA</v>
          </cell>
          <cell r="AJ1547" t="str">
            <v>391.NA2</v>
          </cell>
        </row>
        <row r="1548">
          <cell r="A1548">
            <v>1548</v>
          </cell>
          <cell r="B1548">
            <v>392</v>
          </cell>
          <cell r="C1548" t="str">
            <v>Transportation Equipment</v>
          </cell>
          <cell r="AH1548">
            <v>392</v>
          </cell>
          <cell r="AI1548" t="str">
            <v>NA</v>
          </cell>
          <cell r="AJ1548" t="str">
            <v>392.NA</v>
          </cell>
        </row>
        <row r="1549">
          <cell r="A1549">
            <v>1549</v>
          </cell>
          <cell r="D1549" t="str">
            <v>S</v>
          </cell>
          <cell r="E1549" t="str">
            <v>G-SITUS</v>
          </cell>
          <cell r="F1549">
            <v>37167012.770769201</v>
          </cell>
          <cell r="G1549">
            <v>0</v>
          </cell>
          <cell r="H1549">
            <v>11348161.688057842</v>
          </cell>
          <cell r="I1549">
            <v>25818851.082711358</v>
          </cell>
          <cell r="J1549">
            <v>0</v>
          </cell>
          <cell r="K1549">
            <v>0</v>
          </cell>
          <cell r="M1549">
            <v>0.7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.75</v>
          </cell>
          <cell r="S1549">
            <v>0</v>
          </cell>
          <cell r="T1549">
            <v>0</v>
          </cell>
          <cell r="U1549">
            <v>8511121.2660433818</v>
          </cell>
          <cell r="V1549">
            <v>2837040.4220144604</v>
          </cell>
          <cell r="W1549" t="str">
            <v>PLNT</v>
          </cell>
          <cell r="X1549">
            <v>4221678.7744379779</v>
          </cell>
          <cell r="Y1549">
            <v>12847571.266146258</v>
          </cell>
          <cell r="Z1549">
            <v>4959619.6783538163</v>
          </cell>
          <cell r="AA1549">
            <v>2971564.0974531788</v>
          </cell>
          <cell r="AB1549">
            <v>818417.26632012404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H1549">
            <v>392</v>
          </cell>
          <cell r="AI1549" t="str">
            <v>S</v>
          </cell>
          <cell r="AJ1549" t="str">
            <v>392.S</v>
          </cell>
        </row>
        <row r="1550">
          <cell r="A1550">
            <v>1550</v>
          </cell>
          <cell r="D1550" t="str">
            <v>SO</v>
          </cell>
          <cell r="E1550" t="str">
            <v>PTD</v>
          </cell>
          <cell r="F1550">
            <v>3108794.2555604069</v>
          </cell>
          <cell r="G1550">
            <v>1455588.0899141361</v>
          </cell>
          <cell r="H1550">
            <v>821860.39773155691</v>
          </cell>
          <cell r="I1550">
            <v>831345.76791471371</v>
          </cell>
          <cell r="J1550">
            <v>0</v>
          </cell>
          <cell r="K1550">
            <v>0</v>
          </cell>
          <cell r="M1550">
            <v>0.75</v>
          </cell>
          <cell r="N1550">
            <v>0</v>
          </cell>
          <cell r="O1550">
            <v>0</v>
          </cell>
          <cell r="P1550">
            <v>1091691.0674356022</v>
          </cell>
          <cell r="Q1550">
            <v>363897.02247853403</v>
          </cell>
          <cell r="R1550">
            <v>0.75</v>
          </cell>
          <cell r="S1550">
            <v>0</v>
          </cell>
          <cell r="T1550">
            <v>0</v>
          </cell>
          <cell r="U1550">
            <v>616395.29829866765</v>
          </cell>
          <cell r="V1550">
            <v>205465.09943288923</v>
          </cell>
          <cell r="W1550" t="str">
            <v>PLNT</v>
          </cell>
          <cell r="X1550">
            <v>135934.58405182531</v>
          </cell>
          <cell r="Y1550">
            <v>413681.22717301536</v>
          </cell>
          <cell r="Z1550">
            <v>159695.67417455302</v>
          </cell>
          <cell r="AA1550">
            <v>95681.919717923331</v>
          </cell>
          <cell r="AB1550">
            <v>26352.362797396545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H1550">
            <v>392</v>
          </cell>
          <cell r="AI1550" t="str">
            <v>SO</v>
          </cell>
          <cell r="AJ1550" t="str">
            <v>392.SO</v>
          </cell>
        </row>
        <row r="1551">
          <cell r="A1551">
            <v>1551</v>
          </cell>
          <cell r="D1551" t="str">
            <v>SG</v>
          </cell>
          <cell r="E1551" t="str">
            <v>G-SG</v>
          </cell>
          <cell r="F1551">
            <v>9347678.8939708769</v>
          </cell>
          <cell r="G1551">
            <v>3874636.2634779015</v>
          </cell>
          <cell r="H1551">
            <v>5473042.6304929741</v>
          </cell>
          <cell r="I1551">
            <v>0</v>
          </cell>
          <cell r="J1551">
            <v>0</v>
          </cell>
          <cell r="K1551">
            <v>0</v>
          </cell>
          <cell r="M1551">
            <v>0.75</v>
          </cell>
          <cell r="N1551">
            <v>0</v>
          </cell>
          <cell r="O1551">
            <v>0</v>
          </cell>
          <cell r="P1551">
            <v>2905977.1976084262</v>
          </cell>
          <cell r="Q1551">
            <v>968659.06586947537</v>
          </cell>
          <cell r="R1551">
            <v>0.75</v>
          </cell>
          <cell r="S1551">
            <v>0</v>
          </cell>
          <cell r="T1551">
            <v>0</v>
          </cell>
          <cell r="U1551">
            <v>4104781.9728697306</v>
          </cell>
          <cell r="V1551">
            <v>1368260.6576232435</v>
          </cell>
          <cell r="W1551" t="str">
            <v>PLNT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H1551">
            <v>392</v>
          </cell>
          <cell r="AI1551" t="str">
            <v>SG</v>
          </cell>
          <cell r="AJ1551" t="str">
            <v>392.SG</v>
          </cell>
        </row>
        <row r="1552">
          <cell r="A1552">
            <v>1552</v>
          </cell>
          <cell r="D1552" t="str">
            <v>CN</v>
          </cell>
          <cell r="E1552" t="str">
            <v>CUST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M1552">
            <v>0.75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.75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 t="str">
            <v>CUST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H1552">
            <v>392</v>
          </cell>
          <cell r="AI1552" t="str">
            <v>CN</v>
          </cell>
          <cell r="AJ1552" t="str">
            <v>392.CN</v>
          </cell>
        </row>
        <row r="1553">
          <cell r="A1553">
            <v>1553</v>
          </cell>
          <cell r="D1553" t="str">
            <v>SG</v>
          </cell>
          <cell r="E1553" t="str">
            <v>PT</v>
          </cell>
          <cell r="F1553">
            <v>208102.53076301716</v>
          </cell>
          <cell r="G1553">
            <v>133004.79326001005</v>
          </cell>
          <cell r="H1553">
            <v>75097.737503007127</v>
          </cell>
          <cell r="I1553">
            <v>0</v>
          </cell>
          <cell r="J1553">
            <v>0</v>
          </cell>
          <cell r="K1553">
            <v>0</v>
          </cell>
          <cell r="M1553">
            <v>0.75</v>
          </cell>
          <cell r="N1553">
            <v>0</v>
          </cell>
          <cell r="O1553">
            <v>0</v>
          </cell>
          <cell r="P1553">
            <v>99753.594945007528</v>
          </cell>
          <cell r="Q1553">
            <v>33251.198315002512</v>
          </cell>
          <cell r="R1553">
            <v>0.75</v>
          </cell>
          <cell r="S1553">
            <v>0</v>
          </cell>
          <cell r="T1553">
            <v>0</v>
          </cell>
          <cell r="U1553">
            <v>56323.303127255349</v>
          </cell>
          <cell r="V1553">
            <v>18774.434375751782</v>
          </cell>
          <cell r="W1553" t="str">
            <v>PLNT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H1553">
            <v>392</v>
          </cell>
          <cell r="AI1553" t="str">
            <v>SG</v>
          </cell>
          <cell r="AJ1553" t="str">
            <v>392.SG1</v>
          </cell>
        </row>
        <row r="1554">
          <cell r="A1554">
            <v>1554</v>
          </cell>
          <cell r="D1554" t="str">
            <v>SE</v>
          </cell>
          <cell r="E1554" t="str">
            <v>P</v>
          </cell>
          <cell r="F1554">
            <v>217104.98541661541</v>
          </cell>
          <cell r="G1554">
            <v>217104.98541661541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217104.9854166154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 t="str">
            <v>PLNT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H1554">
            <v>392</v>
          </cell>
          <cell r="AI1554" t="str">
            <v>SE</v>
          </cell>
          <cell r="AJ1554" t="str">
            <v>392.SE</v>
          </cell>
        </row>
        <row r="1555">
          <cell r="A1555">
            <v>1555</v>
          </cell>
          <cell r="D1555" t="str">
            <v>SG</v>
          </cell>
          <cell r="E1555" t="str">
            <v>G-DGP</v>
          </cell>
          <cell r="F1555">
            <v>31069.141288590283</v>
          </cell>
          <cell r="G1555">
            <v>20460.339572901212</v>
          </cell>
          <cell r="H1555">
            <v>10608.801715689073</v>
          </cell>
          <cell r="I1555">
            <v>0</v>
          </cell>
          <cell r="J1555">
            <v>0</v>
          </cell>
          <cell r="K1555">
            <v>0</v>
          </cell>
          <cell r="M1555">
            <v>0.75</v>
          </cell>
          <cell r="N1555">
            <v>0</v>
          </cell>
          <cell r="O1555">
            <v>0</v>
          </cell>
          <cell r="P1555">
            <v>15345.254679675909</v>
          </cell>
          <cell r="Q1555">
            <v>5115.0848932253029</v>
          </cell>
          <cell r="R1555">
            <v>0.75</v>
          </cell>
          <cell r="S1555">
            <v>0</v>
          </cell>
          <cell r="T1555">
            <v>0</v>
          </cell>
          <cell r="U1555">
            <v>7956.6012867668051</v>
          </cell>
          <cell r="V1555">
            <v>2652.2004289222682</v>
          </cell>
          <cell r="W1555" t="str">
            <v>PLNT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H1555">
            <v>392</v>
          </cell>
          <cell r="AI1555" t="str">
            <v>SG</v>
          </cell>
          <cell r="AJ1555" t="str">
            <v>392.SG2</v>
          </cell>
        </row>
        <row r="1556">
          <cell r="A1556">
            <v>1556</v>
          </cell>
          <cell r="D1556" t="str">
            <v>SG</v>
          </cell>
          <cell r="E1556" t="str">
            <v>G-SG</v>
          </cell>
          <cell r="F1556">
            <v>131781.07761878861</v>
          </cell>
          <cell r="G1556">
            <v>54623.586023187716</v>
          </cell>
          <cell r="H1556">
            <v>77157.491595600877</v>
          </cell>
          <cell r="I1556">
            <v>0</v>
          </cell>
          <cell r="J1556">
            <v>0</v>
          </cell>
          <cell r="K1556">
            <v>0</v>
          </cell>
          <cell r="M1556">
            <v>0.75</v>
          </cell>
          <cell r="N1556">
            <v>0</v>
          </cell>
          <cell r="O1556">
            <v>0</v>
          </cell>
          <cell r="P1556">
            <v>40967.689517390783</v>
          </cell>
          <cell r="Q1556">
            <v>13655.896505796929</v>
          </cell>
          <cell r="R1556">
            <v>0.75</v>
          </cell>
          <cell r="S1556">
            <v>0</v>
          </cell>
          <cell r="T1556">
            <v>0</v>
          </cell>
          <cell r="U1556">
            <v>57868.118696700658</v>
          </cell>
          <cell r="V1556">
            <v>19289.372898900219</v>
          </cell>
          <cell r="W1556" t="str">
            <v>PLNT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H1556">
            <v>392</v>
          </cell>
          <cell r="AI1556" t="str">
            <v>SG</v>
          </cell>
          <cell r="AJ1556" t="str">
            <v>392.SG3</v>
          </cell>
        </row>
        <row r="1557">
          <cell r="A1557">
            <v>1557</v>
          </cell>
          <cell r="D1557" t="str">
            <v>SG</v>
          </cell>
          <cell r="E1557" t="str">
            <v>G-DGU</v>
          </cell>
          <cell r="F1557">
            <v>19647.122388714055</v>
          </cell>
          <cell r="G1557">
            <v>12938.458516427158</v>
          </cell>
          <cell r="H1557">
            <v>6708.6638722868993</v>
          </cell>
          <cell r="I1557">
            <v>0</v>
          </cell>
          <cell r="J1557">
            <v>0</v>
          </cell>
          <cell r="K1557">
            <v>0</v>
          </cell>
          <cell r="M1557">
            <v>0.75</v>
          </cell>
          <cell r="N1557">
            <v>0</v>
          </cell>
          <cell r="O1557">
            <v>0</v>
          </cell>
          <cell r="P1557">
            <v>9703.8438873203686</v>
          </cell>
          <cell r="Q1557">
            <v>3234.6146291067894</v>
          </cell>
          <cell r="R1557">
            <v>0.75</v>
          </cell>
          <cell r="S1557">
            <v>0</v>
          </cell>
          <cell r="T1557">
            <v>0</v>
          </cell>
          <cell r="U1557">
            <v>5031.4979042151745</v>
          </cell>
          <cell r="V1557">
            <v>1677.1659680717248</v>
          </cell>
          <cell r="W1557" t="str">
            <v>PLNT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H1557">
            <v>392</v>
          </cell>
          <cell r="AI1557" t="str">
            <v>SG</v>
          </cell>
          <cell r="AJ1557" t="str">
            <v>392.SG4</v>
          </cell>
        </row>
        <row r="1558">
          <cell r="A1558">
            <v>1558</v>
          </cell>
          <cell r="F1558">
            <v>50231190.777776204</v>
          </cell>
          <cell r="G1558">
            <v>5768356.5161811784</v>
          </cell>
          <cell r="H1558">
            <v>17812637.410968959</v>
          </cell>
          <cell r="I1558">
            <v>26650196.85062607</v>
          </cell>
          <cell r="J1558">
            <v>0</v>
          </cell>
          <cell r="K1558">
            <v>0</v>
          </cell>
          <cell r="N1558">
            <v>0</v>
          </cell>
          <cell r="O1558">
            <v>0</v>
          </cell>
          <cell r="P1558">
            <v>4163438.6480734227</v>
          </cell>
          <cell r="Q1558">
            <v>1604917.8681077561</v>
          </cell>
          <cell r="S1558">
            <v>0</v>
          </cell>
          <cell r="T1558">
            <v>0</v>
          </cell>
          <cell r="U1558">
            <v>13359478.058226718</v>
          </cell>
          <cell r="V1558">
            <v>4453159.3527422398</v>
          </cell>
          <cell r="X1558">
            <v>4357613.358489803</v>
          </cell>
          <cell r="Y1558">
            <v>13261252.493319273</v>
          </cell>
          <cell r="Z1558">
            <v>5119315.3525283691</v>
          </cell>
          <cell r="AA1558">
            <v>3067246.0171711021</v>
          </cell>
          <cell r="AB1558">
            <v>844769.62911752053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H1558">
            <v>392</v>
          </cell>
          <cell r="AI1558" t="str">
            <v>NA</v>
          </cell>
          <cell r="AJ1558" t="str">
            <v>392.NA1</v>
          </cell>
        </row>
        <row r="1559">
          <cell r="A1559">
            <v>1559</v>
          </cell>
          <cell r="AH1559">
            <v>392</v>
          </cell>
          <cell r="AI1559" t="str">
            <v>NA</v>
          </cell>
          <cell r="AJ1559" t="str">
            <v>392.NA2</v>
          </cell>
        </row>
        <row r="1560">
          <cell r="A1560">
            <v>1560</v>
          </cell>
          <cell r="B1560">
            <v>393</v>
          </cell>
          <cell r="C1560" t="str">
            <v>Stores Equipment</v>
          </cell>
          <cell r="AH1560">
            <v>393</v>
          </cell>
          <cell r="AI1560" t="str">
            <v>NA</v>
          </cell>
          <cell r="AJ1560" t="str">
            <v>393.NA</v>
          </cell>
        </row>
        <row r="1561">
          <cell r="A1561">
            <v>1561</v>
          </cell>
          <cell r="D1561" t="str">
            <v>S</v>
          </cell>
          <cell r="E1561" t="str">
            <v>G-SITUS</v>
          </cell>
          <cell r="F1561">
            <v>3306767.45307692</v>
          </cell>
          <cell r="G1561">
            <v>0</v>
          </cell>
          <cell r="H1561">
            <v>1009651.5411062852</v>
          </cell>
          <cell r="I1561">
            <v>2297115.9119706345</v>
          </cell>
          <cell r="J1561">
            <v>0</v>
          </cell>
          <cell r="K1561">
            <v>0</v>
          </cell>
          <cell r="M1561">
            <v>0.75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.75</v>
          </cell>
          <cell r="S1561">
            <v>0</v>
          </cell>
          <cell r="T1561">
            <v>0</v>
          </cell>
          <cell r="U1561">
            <v>757238.65582971391</v>
          </cell>
          <cell r="V1561">
            <v>252412.88527657129</v>
          </cell>
          <cell r="W1561" t="str">
            <v>PLNT</v>
          </cell>
          <cell r="X1561">
            <v>375604.84224969498</v>
          </cell>
          <cell r="Y1561">
            <v>1143054.7506199121</v>
          </cell>
          <cell r="Z1561">
            <v>441259.80834592652</v>
          </cell>
          <cell r="AA1561">
            <v>264381.52301328204</v>
          </cell>
          <cell r="AB1561">
            <v>72814.98774181852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H1561">
            <v>393</v>
          </cell>
          <cell r="AI1561" t="str">
            <v>S</v>
          </cell>
          <cell r="AJ1561" t="str">
            <v>393.S</v>
          </cell>
        </row>
        <row r="1562">
          <cell r="A1562">
            <v>1562</v>
          </cell>
          <cell r="D1562" t="str">
            <v>SG</v>
          </cell>
          <cell r="E1562" t="str">
            <v>PT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M1562">
            <v>0.75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.75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 t="str">
            <v>PLNT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H1562">
            <v>393</v>
          </cell>
          <cell r="AI1562" t="str">
            <v>SG</v>
          </cell>
          <cell r="AJ1562" t="str">
            <v>393.SG</v>
          </cell>
        </row>
        <row r="1563">
          <cell r="A1563">
            <v>1563</v>
          </cell>
          <cell r="D1563" t="str">
            <v>SG</v>
          </cell>
          <cell r="E1563" t="str">
            <v>PT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M1563">
            <v>0.75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.75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 t="str">
            <v>PLNT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H1563">
            <v>393</v>
          </cell>
          <cell r="AI1563" t="str">
            <v>SG</v>
          </cell>
          <cell r="AJ1563" t="str">
            <v>393.SG1</v>
          </cell>
        </row>
        <row r="1564">
          <cell r="A1564">
            <v>1564</v>
          </cell>
          <cell r="D1564" t="str">
            <v>SO</v>
          </cell>
          <cell r="E1564" t="str">
            <v>PTD</v>
          </cell>
          <cell r="F1564">
            <v>111457.97949756299</v>
          </cell>
          <cell r="G1564">
            <v>52186.440833892055</v>
          </cell>
          <cell r="H1564">
            <v>29465.732316116246</v>
          </cell>
          <cell r="I1564">
            <v>29805.806347554688</v>
          </cell>
          <cell r="J1564">
            <v>0</v>
          </cell>
          <cell r="K1564">
            <v>0</v>
          </cell>
          <cell r="M1564">
            <v>0.75</v>
          </cell>
          <cell r="N1564">
            <v>0</v>
          </cell>
          <cell r="O1564">
            <v>0</v>
          </cell>
          <cell r="P1564">
            <v>39139.830625419039</v>
          </cell>
          <cell r="Q1564">
            <v>13046.610208473014</v>
          </cell>
          <cell r="R1564">
            <v>0.75</v>
          </cell>
          <cell r="S1564">
            <v>0</v>
          </cell>
          <cell r="T1564">
            <v>0</v>
          </cell>
          <cell r="U1564">
            <v>22099.299237087183</v>
          </cell>
          <cell r="V1564">
            <v>7366.4330790290614</v>
          </cell>
          <cell r="W1564" t="str">
            <v>PLNT</v>
          </cell>
          <cell r="X1564">
            <v>4873.5917647682691</v>
          </cell>
          <cell r="Y1564">
            <v>14831.497341552111</v>
          </cell>
          <cell r="Z1564">
            <v>5725.4857397400292</v>
          </cell>
          <cell r="AA1564">
            <v>3430.4339784252879</v>
          </cell>
          <cell r="AB1564">
            <v>944.79752306898649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H1564">
            <v>393</v>
          </cell>
          <cell r="AI1564" t="str">
            <v>SO</v>
          </cell>
          <cell r="AJ1564" t="str">
            <v>393.SO</v>
          </cell>
        </row>
        <row r="1565">
          <cell r="A1565">
            <v>1565</v>
          </cell>
          <cell r="D1565" t="str">
            <v>SG</v>
          </cell>
          <cell r="E1565" t="str">
            <v>G-SG</v>
          </cell>
          <cell r="F1565">
            <v>2573606.445871247</v>
          </cell>
          <cell r="G1565">
            <v>1066766.3038280953</v>
          </cell>
          <cell r="H1565">
            <v>1506840.1420431514</v>
          </cell>
          <cell r="I1565">
            <v>0</v>
          </cell>
          <cell r="J1565">
            <v>0</v>
          </cell>
          <cell r="K1565">
            <v>0</v>
          </cell>
          <cell r="M1565">
            <v>0.75</v>
          </cell>
          <cell r="N1565">
            <v>0</v>
          </cell>
          <cell r="O1565">
            <v>0</v>
          </cell>
          <cell r="P1565">
            <v>800074.72787107155</v>
          </cell>
          <cell r="Q1565">
            <v>266691.57595702383</v>
          </cell>
          <cell r="R1565">
            <v>0.75</v>
          </cell>
          <cell r="S1565">
            <v>0</v>
          </cell>
          <cell r="T1565">
            <v>0</v>
          </cell>
          <cell r="U1565">
            <v>1130130.1065323637</v>
          </cell>
          <cell r="V1565">
            <v>376710.03551078786</v>
          </cell>
          <cell r="W1565" t="str">
            <v>PLNT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H1565">
            <v>393</v>
          </cell>
          <cell r="AI1565" t="str">
            <v>SG</v>
          </cell>
          <cell r="AJ1565" t="str">
            <v>393.SG2</v>
          </cell>
        </row>
        <row r="1566">
          <cell r="A1566">
            <v>1566</v>
          </cell>
          <cell r="D1566" t="str">
            <v>SG</v>
          </cell>
          <cell r="E1566" t="str">
            <v>G-DGU</v>
          </cell>
          <cell r="F1566">
            <v>23745.784122972611</v>
          </cell>
          <cell r="G1566">
            <v>15637.600089039037</v>
          </cell>
          <cell r="H1566">
            <v>8108.1840339335758</v>
          </cell>
          <cell r="I1566">
            <v>0</v>
          </cell>
          <cell r="J1566">
            <v>0</v>
          </cell>
          <cell r="K1566">
            <v>0</v>
          </cell>
          <cell r="M1566">
            <v>0.75</v>
          </cell>
          <cell r="N1566">
            <v>0</v>
          </cell>
          <cell r="O1566">
            <v>0</v>
          </cell>
          <cell r="P1566">
            <v>11728.200066779278</v>
          </cell>
          <cell r="Q1566">
            <v>3909.4000222597592</v>
          </cell>
          <cell r="R1566">
            <v>0.75</v>
          </cell>
          <cell r="S1566">
            <v>0</v>
          </cell>
          <cell r="T1566">
            <v>0</v>
          </cell>
          <cell r="U1566">
            <v>6081.1380254501819</v>
          </cell>
          <cell r="V1566">
            <v>2027.046008483394</v>
          </cell>
          <cell r="W1566" t="str">
            <v>PLNT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H1566">
            <v>393</v>
          </cell>
          <cell r="AI1566" t="str">
            <v>SG</v>
          </cell>
          <cell r="AJ1566" t="str">
            <v>393.SG3</v>
          </cell>
        </row>
        <row r="1567">
          <cell r="A1567">
            <v>1567</v>
          </cell>
          <cell r="F1567">
            <v>6015577.6625687024</v>
          </cell>
          <cell r="G1567">
            <v>1134590.3447510262</v>
          </cell>
          <cell r="H1567">
            <v>2554065.5994994864</v>
          </cell>
          <cell r="I1567">
            <v>2326921.718318189</v>
          </cell>
          <cell r="J1567">
            <v>0</v>
          </cell>
          <cell r="K1567">
            <v>0</v>
          </cell>
          <cell r="N1567">
            <v>0</v>
          </cell>
          <cell r="O1567">
            <v>0</v>
          </cell>
          <cell r="P1567">
            <v>850942.75856326986</v>
          </cell>
          <cell r="Q1567">
            <v>283647.58618775656</v>
          </cell>
          <cell r="S1567">
            <v>0</v>
          </cell>
          <cell r="T1567">
            <v>0</v>
          </cell>
          <cell r="U1567">
            <v>1915549.199624615</v>
          </cell>
          <cell r="V1567">
            <v>638516.3998748716</v>
          </cell>
          <cell r="X1567">
            <v>380478.43401446327</v>
          </cell>
          <cell r="Y1567">
            <v>1157886.2479614641</v>
          </cell>
          <cell r="Z1567">
            <v>446985.29408566654</v>
          </cell>
          <cell r="AA1567">
            <v>267811.95699170732</v>
          </cell>
          <cell r="AB1567">
            <v>73759.785264887512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H1567">
            <v>393</v>
          </cell>
          <cell r="AI1567" t="str">
            <v>NA</v>
          </cell>
          <cell r="AJ1567" t="str">
            <v>393.NA1</v>
          </cell>
        </row>
        <row r="1568">
          <cell r="A1568">
            <v>1568</v>
          </cell>
          <cell r="AH1568">
            <v>393</v>
          </cell>
          <cell r="AI1568" t="str">
            <v>NA</v>
          </cell>
          <cell r="AJ1568" t="str">
            <v>393.NA2</v>
          </cell>
        </row>
        <row r="1569">
          <cell r="A1569">
            <v>1569</v>
          </cell>
          <cell r="B1569">
            <v>394</v>
          </cell>
          <cell r="C1569" t="str">
            <v>Tools, Shop &amp; Garage Equipment</v>
          </cell>
          <cell r="AH1569">
            <v>394</v>
          </cell>
          <cell r="AI1569" t="str">
            <v>NA</v>
          </cell>
          <cell r="AJ1569" t="str">
            <v>394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4454151.8384615</v>
          </cell>
          <cell r="G1570">
            <v>0</v>
          </cell>
          <cell r="H1570">
            <v>4413269.7222199952</v>
          </cell>
          <cell r="I1570">
            <v>10040882.116241504</v>
          </cell>
          <cell r="J1570">
            <v>0</v>
          </cell>
          <cell r="K1570">
            <v>0</v>
          </cell>
          <cell r="M1570">
            <v>0.75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.75</v>
          </cell>
          <cell r="S1570">
            <v>0</v>
          </cell>
          <cell r="T1570">
            <v>0</v>
          </cell>
          <cell r="U1570">
            <v>3309952.2916649962</v>
          </cell>
          <cell r="V1570">
            <v>1103317.4305549988</v>
          </cell>
          <cell r="W1570" t="str">
            <v>PLNT</v>
          </cell>
          <cell r="X1570">
            <v>1641799.5816690358</v>
          </cell>
          <cell r="Y1570">
            <v>4996386.0959625309</v>
          </cell>
          <cell r="Z1570">
            <v>1928782.8250842774</v>
          </cell>
          <cell r="AA1570">
            <v>1155633.3280593681</v>
          </cell>
          <cell r="AB1570">
            <v>318280.28546628967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H1570">
            <v>394</v>
          </cell>
          <cell r="AI1570" t="str">
            <v>S</v>
          </cell>
          <cell r="AJ1570" t="str">
            <v>394.S</v>
          </cell>
        </row>
        <row r="1571">
          <cell r="A1571">
            <v>1571</v>
          </cell>
          <cell r="D1571" t="str">
            <v>SG</v>
          </cell>
          <cell r="E1571" t="str">
            <v>PT</v>
          </cell>
          <cell r="F1571">
            <v>41299.199937162331</v>
          </cell>
          <cell r="G1571">
            <v>26395.601866569323</v>
          </cell>
          <cell r="H1571">
            <v>14903.598070593011</v>
          </cell>
          <cell r="I1571">
            <v>0</v>
          </cell>
          <cell r="J1571">
            <v>0</v>
          </cell>
          <cell r="K1571">
            <v>0</v>
          </cell>
          <cell r="M1571">
            <v>0.75</v>
          </cell>
          <cell r="N1571">
            <v>0</v>
          </cell>
          <cell r="O1571">
            <v>0</v>
          </cell>
          <cell r="P1571">
            <v>19796.701399926991</v>
          </cell>
          <cell r="Q1571">
            <v>6598.9004666423307</v>
          </cell>
          <cell r="R1571">
            <v>0.75</v>
          </cell>
          <cell r="S1571">
            <v>0</v>
          </cell>
          <cell r="T1571">
            <v>0</v>
          </cell>
          <cell r="U1571">
            <v>11177.698552944757</v>
          </cell>
          <cell r="V1571">
            <v>3725.8995176482526</v>
          </cell>
          <cell r="W1571" t="str">
            <v>PLNT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H1571">
            <v>394</v>
          </cell>
          <cell r="AI1571" t="str">
            <v>SG</v>
          </cell>
          <cell r="AJ1571" t="str">
            <v>394.SG</v>
          </cell>
        </row>
        <row r="1572">
          <cell r="A1572">
            <v>1572</v>
          </cell>
          <cell r="D1572" t="str">
            <v>SG</v>
          </cell>
          <cell r="E1572" t="str">
            <v>G-SG</v>
          </cell>
          <cell r="F1572">
            <v>9855238.4365743212</v>
          </cell>
          <cell r="G1572">
            <v>4085020.9623911255</v>
          </cell>
          <cell r="H1572">
            <v>5770217.4741831943</v>
          </cell>
          <cell r="I1572">
            <v>0</v>
          </cell>
          <cell r="J1572">
            <v>0</v>
          </cell>
          <cell r="K1572">
            <v>0</v>
          </cell>
          <cell r="M1572">
            <v>0.75</v>
          </cell>
          <cell r="N1572">
            <v>0</v>
          </cell>
          <cell r="O1572">
            <v>0</v>
          </cell>
          <cell r="P1572">
            <v>3063765.7217933442</v>
          </cell>
          <cell r="Q1572">
            <v>1021255.2405977814</v>
          </cell>
          <cell r="R1572">
            <v>0.75</v>
          </cell>
          <cell r="S1572">
            <v>0</v>
          </cell>
          <cell r="T1572">
            <v>0</v>
          </cell>
          <cell r="U1572">
            <v>4327663.1056373958</v>
          </cell>
          <cell r="V1572">
            <v>1442554.3685457986</v>
          </cell>
          <cell r="W1572" t="str">
            <v>PLNT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H1572">
            <v>394</v>
          </cell>
          <cell r="AI1572" t="str">
            <v>SG</v>
          </cell>
          <cell r="AJ1572" t="str">
            <v>394.SG1</v>
          </cell>
        </row>
        <row r="1573">
          <cell r="A1573">
            <v>1573</v>
          </cell>
          <cell r="D1573" t="str">
            <v>SO</v>
          </cell>
          <cell r="E1573" t="str">
            <v>PTD</v>
          </cell>
          <cell r="F1573">
            <v>964822.05953462445</v>
          </cell>
          <cell r="G1573">
            <v>451745.39815014735</v>
          </cell>
          <cell r="H1573">
            <v>255066.42653209783</v>
          </cell>
          <cell r="I1573">
            <v>258010.23485237922</v>
          </cell>
          <cell r="J1573">
            <v>0</v>
          </cell>
          <cell r="K1573">
            <v>0</v>
          </cell>
          <cell r="M1573">
            <v>0.75</v>
          </cell>
          <cell r="N1573">
            <v>0</v>
          </cell>
          <cell r="O1573">
            <v>0</v>
          </cell>
          <cell r="P1573">
            <v>338809.0486126105</v>
          </cell>
          <cell r="Q1573">
            <v>112936.34953753684</v>
          </cell>
          <cell r="R1573">
            <v>0.75</v>
          </cell>
          <cell r="S1573">
            <v>0</v>
          </cell>
          <cell r="T1573">
            <v>0</v>
          </cell>
          <cell r="U1573">
            <v>191299.81989907337</v>
          </cell>
          <cell r="V1573">
            <v>63766.606633024458</v>
          </cell>
          <cell r="W1573" t="str">
            <v>PLNT</v>
          </cell>
          <cell r="X1573">
            <v>42187.637574369604</v>
          </cell>
          <cell r="Y1573">
            <v>128387.00177021866</v>
          </cell>
          <cell r="Z1573">
            <v>49561.951222818287</v>
          </cell>
          <cell r="AA1573">
            <v>29695.122691814173</v>
          </cell>
          <cell r="AB1573">
            <v>8178.5215931584553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H1573">
            <v>394</v>
          </cell>
          <cell r="AI1573" t="str">
            <v>SO</v>
          </cell>
          <cell r="AJ1573" t="str">
            <v>394.SO</v>
          </cell>
        </row>
        <row r="1574">
          <cell r="A1574">
            <v>1574</v>
          </cell>
          <cell r="D1574" t="str">
            <v>SE</v>
          </cell>
          <cell r="E1574" t="str">
            <v>P</v>
          </cell>
          <cell r="F1574">
            <v>47583.523302760543</v>
          </cell>
          <cell r="G1574">
            <v>47583.523302760543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47583.523302760543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 t="str">
            <v>PLNT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H1574">
            <v>394</v>
          </cell>
          <cell r="AI1574" t="str">
            <v>SE</v>
          </cell>
          <cell r="AJ1574" t="str">
            <v>394.SE</v>
          </cell>
        </row>
        <row r="1575">
          <cell r="A1575">
            <v>1575</v>
          </cell>
          <cell r="D1575" t="str">
            <v>SG</v>
          </cell>
          <cell r="E1575" t="str">
            <v>PT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M1575">
            <v>0.75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.75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 t="str">
            <v>PLNT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H1575">
            <v>394</v>
          </cell>
          <cell r="AI1575" t="str">
            <v>SG</v>
          </cell>
          <cell r="AJ1575" t="str">
            <v>394.SG2</v>
          </cell>
        </row>
        <row r="1576">
          <cell r="A1576">
            <v>1576</v>
          </cell>
          <cell r="D1576" t="str">
            <v>SG</v>
          </cell>
          <cell r="E1576" t="str">
            <v>G-SG</v>
          </cell>
          <cell r="F1576">
            <v>756147.7934073857</v>
          </cell>
          <cell r="G1576">
            <v>313425.15014874248</v>
          </cell>
          <cell r="H1576">
            <v>442722.64325864316</v>
          </cell>
          <cell r="I1576">
            <v>0</v>
          </cell>
          <cell r="J1576">
            <v>0</v>
          </cell>
          <cell r="K1576">
            <v>0</v>
          </cell>
          <cell r="M1576">
            <v>0.75</v>
          </cell>
          <cell r="N1576">
            <v>0</v>
          </cell>
          <cell r="O1576">
            <v>0</v>
          </cell>
          <cell r="P1576">
            <v>235068.86261155686</v>
          </cell>
          <cell r="Q1576">
            <v>78356.287537185621</v>
          </cell>
          <cell r="R1576">
            <v>0.75</v>
          </cell>
          <cell r="S1576">
            <v>0</v>
          </cell>
          <cell r="T1576">
            <v>0</v>
          </cell>
          <cell r="U1576">
            <v>332041.98244398239</v>
          </cell>
          <cell r="V1576">
            <v>110680.66081466079</v>
          </cell>
          <cell r="W1576" t="str">
            <v>PLNT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H1576">
            <v>394</v>
          </cell>
          <cell r="AI1576" t="str">
            <v>SG</v>
          </cell>
          <cell r="AJ1576" t="str">
            <v>394.SG3</v>
          </cell>
        </row>
        <row r="1577">
          <cell r="A1577">
            <v>1577</v>
          </cell>
          <cell r="D1577" t="str">
            <v>SG</v>
          </cell>
          <cell r="E1577" t="str">
            <v>G-SG</v>
          </cell>
          <cell r="F1577">
            <v>39559.637686161972</v>
          </cell>
          <cell r="G1577">
            <v>16397.568689240401</v>
          </cell>
          <cell r="H1577">
            <v>23162.068996921567</v>
          </cell>
          <cell r="I1577">
            <v>0</v>
          </cell>
          <cell r="J1577">
            <v>0</v>
          </cell>
          <cell r="K1577">
            <v>0</v>
          </cell>
          <cell r="M1577">
            <v>0.75</v>
          </cell>
          <cell r="N1577">
            <v>0</v>
          </cell>
          <cell r="O1577">
            <v>0</v>
          </cell>
          <cell r="P1577">
            <v>12298.1765169303</v>
          </cell>
          <cell r="Q1577">
            <v>4099.3921723101002</v>
          </cell>
          <cell r="R1577">
            <v>0.75</v>
          </cell>
          <cell r="S1577">
            <v>0</v>
          </cell>
          <cell r="T1577">
            <v>0</v>
          </cell>
          <cell r="U1577">
            <v>17371.551747691177</v>
          </cell>
          <cell r="V1577">
            <v>5790.5172492303918</v>
          </cell>
          <cell r="W1577" t="str">
            <v>PLNT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H1577">
            <v>394</v>
          </cell>
          <cell r="AI1577" t="str">
            <v>SG</v>
          </cell>
          <cell r="AJ1577" t="str">
            <v>394.SG4</v>
          </cell>
        </row>
        <row r="1578">
          <cell r="A1578">
            <v>1578</v>
          </cell>
          <cell r="F1578">
            <v>26158802.488903917</v>
          </cell>
          <cell r="G1578">
            <v>4940568.2045485862</v>
          </cell>
          <cell r="H1578">
            <v>10919341.933261443</v>
          </cell>
          <cell r="I1578">
            <v>10298892.351093883</v>
          </cell>
          <cell r="J1578">
            <v>0</v>
          </cell>
          <cell r="K1578">
            <v>0</v>
          </cell>
          <cell r="N1578">
            <v>0</v>
          </cell>
          <cell r="O1578">
            <v>0</v>
          </cell>
          <cell r="P1578">
            <v>3669738.5109343687</v>
          </cell>
          <cell r="Q1578">
            <v>1270829.6936142168</v>
          </cell>
          <cell r="S1578">
            <v>0</v>
          </cell>
          <cell r="T1578">
            <v>0</v>
          </cell>
          <cell r="U1578">
            <v>8189506.4499460841</v>
          </cell>
          <cell r="V1578">
            <v>2729835.4833153607</v>
          </cell>
          <cell r="X1578">
            <v>1683987.2192434054</v>
          </cell>
          <cell r="Y1578">
            <v>5124773.0977327498</v>
          </cell>
          <cell r="Z1578">
            <v>1978344.7763070958</v>
          </cell>
          <cell r="AA1578">
            <v>1185328.4507511822</v>
          </cell>
          <cell r="AB1578">
            <v>326458.80705944815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H1578">
            <v>394</v>
          </cell>
          <cell r="AI1578" t="str">
            <v>NA</v>
          </cell>
          <cell r="AJ1578" t="str">
            <v>394.NA1</v>
          </cell>
        </row>
        <row r="1579">
          <cell r="A1579">
            <v>1579</v>
          </cell>
          <cell r="AH1579">
            <v>394</v>
          </cell>
          <cell r="AI1579" t="str">
            <v>NA</v>
          </cell>
          <cell r="AJ1579" t="str">
            <v>394.NA2</v>
          </cell>
        </row>
        <row r="1580">
          <cell r="A1580">
            <v>1580</v>
          </cell>
          <cell r="B1580">
            <v>395</v>
          </cell>
          <cell r="C1580" t="str">
            <v>Laboratory Equipment</v>
          </cell>
          <cell r="AH1580">
            <v>395</v>
          </cell>
          <cell r="AI1580" t="str">
            <v>NA</v>
          </cell>
          <cell r="AJ1580" t="str">
            <v>395.NA</v>
          </cell>
        </row>
        <row r="1581">
          <cell r="A1581">
            <v>1581</v>
          </cell>
          <cell r="D1581" t="str">
            <v>S</v>
          </cell>
          <cell r="E1581" t="str">
            <v>G-SITUS</v>
          </cell>
          <cell r="F1581">
            <v>7906771.4076923104</v>
          </cell>
          <cell r="G1581">
            <v>0</v>
          </cell>
          <cell r="H1581">
            <v>2414165.5106480075</v>
          </cell>
          <cell r="I1581">
            <v>5492605.8970443029</v>
          </cell>
          <cell r="J1581">
            <v>0</v>
          </cell>
          <cell r="K1581">
            <v>0</v>
          </cell>
          <cell r="M1581">
            <v>0.75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.75</v>
          </cell>
          <cell r="S1581">
            <v>0</v>
          </cell>
          <cell r="T1581">
            <v>0</v>
          </cell>
          <cell r="U1581">
            <v>1810624.1329860056</v>
          </cell>
          <cell r="V1581">
            <v>603541.37766200188</v>
          </cell>
          <cell r="W1581" t="str">
            <v>PLNT</v>
          </cell>
          <cell r="X1581">
            <v>898104.16651079431</v>
          </cell>
          <cell r="Y1581">
            <v>2733144.301156926</v>
          </cell>
          <cell r="Z1581">
            <v>1055090.9568034275</v>
          </cell>
          <cell r="AA1581">
            <v>632159.44167421304</v>
          </cell>
          <cell r="AB1581">
            <v>174107.03089894133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H1581">
            <v>395</v>
          </cell>
          <cell r="AI1581" t="str">
            <v>S</v>
          </cell>
          <cell r="AJ1581" t="str">
            <v>395.S</v>
          </cell>
        </row>
        <row r="1582">
          <cell r="A1582">
            <v>1582</v>
          </cell>
          <cell r="D1582" t="str">
            <v>SG</v>
          </cell>
          <cell r="E1582" t="str">
            <v>PT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75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.75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 t="str">
            <v>PLNT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H1582">
            <v>395</v>
          </cell>
          <cell r="AI1582" t="str">
            <v>SG</v>
          </cell>
          <cell r="AJ1582" t="str">
            <v>395.SG</v>
          </cell>
        </row>
        <row r="1583">
          <cell r="A1583">
            <v>1583</v>
          </cell>
          <cell r="D1583" t="str">
            <v>SG</v>
          </cell>
          <cell r="E1583" t="str">
            <v>PT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M1583">
            <v>0.75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.75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 t="str">
            <v>PLNT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H1583">
            <v>395</v>
          </cell>
          <cell r="AI1583" t="str">
            <v>SG</v>
          </cell>
          <cell r="AJ1583" t="str">
            <v>395.SG1</v>
          </cell>
        </row>
        <row r="1584">
          <cell r="A1584">
            <v>1584</v>
          </cell>
          <cell r="D1584" t="str">
            <v>SO</v>
          </cell>
          <cell r="E1584" t="str">
            <v>PTD</v>
          </cell>
          <cell r="F1584">
            <v>2166524.7560367701</v>
          </cell>
          <cell r="G1584">
            <v>1014402.1675769514</v>
          </cell>
          <cell r="H1584">
            <v>572756.10777615372</v>
          </cell>
          <cell r="I1584">
            <v>579366.48068366479</v>
          </cell>
          <cell r="J1584">
            <v>0</v>
          </cell>
          <cell r="K1584">
            <v>0</v>
          </cell>
          <cell r="M1584">
            <v>0.75</v>
          </cell>
          <cell r="N1584">
            <v>0</v>
          </cell>
          <cell r="O1584">
            <v>0</v>
          </cell>
          <cell r="P1584">
            <v>760801.62568271358</v>
          </cell>
          <cell r="Q1584">
            <v>253600.54189423786</v>
          </cell>
          <cell r="R1584">
            <v>0.75</v>
          </cell>
          <cell r="S1584">
            <v>0</v>
          </cell>
          <cell r="T1584">
            <v>0</v>
          </cell>
          <cell r="U1584">
            <v>429567.08083211526</v>
          </cell>
          <cell r="V1584">
            <v>143189.02694403843</v>
          </cell>
          <cell r="W1584" t="str">
            <v>PLNT</v>
          </cell>
          <cell r="X1584">
            <v>94733.075700679197</v>
          </cell>
          <cell r="Y1584">
            <v>288295.2508597087</v>
          </cell>
          <cell r="Z1584">
            <v>111292.22556697697</v>
          </cell>
          <cell r="AA1584">
            <v>66680.915729058193</v>
          </cell>
          <cell r="AB1584">
            <v>18365.01282724164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H1584">
            <v>395</v>
          </cell>
          <cell r="AI1584" t="str">
            <v>SO</v>
          </cell>
          <cell r="AJ1584" t="str">
            <v>395.SO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546795.04076226358</v>
          </cell>
          <cell r="G1585">
            <v>546795.04076226358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546795.04076226358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 t="str">
            <v>PLNT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H1585">
            <v>395</v>
          </cell>
          <cell r="AI1585" t="str">
            <v>SE</v>
          </cell>
          <cell r="AJ1585" t="str">
            <v>395.SE</v>
          </cell>
        </row>
        <row r="1586">
          <cell r="A1586">
            <v>1586</v>
          </cell>
          <cell r="D1586" t="str">
            <v>SG</v>
          </cell>
          <cell r="E1586" t="str">
            <v>G-SG</v>
          </cell>
          <cell r="F1586">
            <v>2787854.6365221473</v>
          </cell>
          <cell r="G1586">
            <v>1155572.7143067361</v>
          </cell>
          <cell r="H1586">
            <v>1632281.9222154107</v>
          </cell>
          <cell r="I1586">
            <v>0</v>
          </cell>
          <cell r="J1586">
            <v>0</v>
          </cell>
          <cell r="K1586">
            <v>0</v>
          </cell>
          <cell r="M1586">
            <v>0.75</v>
          </cell>
          <cell r="N1586">
            <v>0</v>
          </cell>
          <cell r="O1586">
            <v>0</v>
          </cell>
          <cell r="P1586">
            <v>866679.53573005204</v>
          </cell>
          <cell r="Q1586">
            <v>288893.17857668403</v>
          </cell>
          <cell r="R1586">
            <v>0.75</v>
          </cell>
          <cell r="S1586">
            <v>0</v>
          </cell>
          <cell r="T1586">
            <v>0</v>
          </cell>
          <cell r="U1586">
            <v>1224211.4416615581</v>
          </cell>
          <cell r="V1586">
            <v>408070.48055385269</v>
          </cell>
          <cell r="W1586" t="str">
            <v>PLNT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H1586">
            <v>395</v>
          </cell>
          <cell r="AI1586" t="str">
            <v>SG</v>
          </cell>
          <cell r="AJ1586" t="str">
            <v>395.SG2</v>
          </cell>
        </row>
        <row r="1587">
          <cell r="A1587">
            <v>1587</v>
          </cell>
          <cell r="D1587" t="str">
            <v>SG</v>
          </cell>
          <cell r="E1587" t="str">
            <v>G-SG</v>
          </cell>
          <cell r="F1587">
            <v>98372.725746749682</v>
          </cell>
          <cell r="G1587">
            <v>40775.740677331618</v>
          </cell>
          <cell r="H1587">
            <v>57596.98506941805</v>
          </cell>
          <cell r="I1587">
            <v>0</v>
          </cell>
          <cell r="J1587">
            <v>0</v>
          </cell>
          <cell r="K1587">
            <v>0</v>
          </cell>
          <cell r="M1587">
            <v>0.75</v>
          </cell>
          <cell r="N1587">
            <v>0</v>
          </cell>
          <cell r="O1587">
            <v>0</v>
          </cell>
          <cell r="P1587">
            <v>30581.805507998713</v>
          </cell>
          <cell r="Q1587">
            <v>10193.935169332904</v>
          </cell>
          <cell r="R1587">
            <v>0.75</v>
          </cell>
          <cell r="S1587">
            <v>0</v>
          </cell>
          <cell r="T1587">
            <v>0</v>
          </cell>
          <cell r="U1587">
            <v>43197.738802063541</v>
          </cell>
          <cell r="V1587">
            <v>14399.246267354512</v>
          </cell>
          <cell r="W1587" t="str">
            <v>PLNT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H1587">
            <v>395</v>
          </cell>
          <cell r="AI1587" t="str">
            <v>SG</v>
          </cell>
          <cell r="AJ1587" t="str">
            <v>395.SG3</v>
          </cell>
        </row>
        <row r="1588">
          <cell r="A1588">
            <v>1588</v>
          </cell>
          <cell r="D1588" t="str">
            <v>SG</v>
          </cell>
          <cell r="E1588" t="str">
            <v>G-SG</v>
          </cell>
          <cell r="F1588">
            <v>6169.1136003662295</v>
          </cell>
          <cell r="G1588">
            <v>2557.113005337706</v>
          </cell>
          <cell r="H1588">
            <v>3612.0005950285231</v>
          </cell>
          <cell r="I1588">
            <v>0</v>
          </cell>
          <cell r="J1588">
            <v>0</v>
          </cell>
          <cell r="K1588">
            <v>0</v>
          </cell>
          <cell r="M1588">
            <v>0.75</v>
          </cell>
          <cell r="N1588">
            <v>0</v>
          </cell>
          <cell r="O1588">
            <v>0</v>
          </cell>
          <cell r="P1588">
            <v>1917.8347540032796</v>
          </cell>
          <cell r="Q1588">
            <v>639.2782513344265</v>
          </cell>
          <cell r="R1588">
            <v>0.75</v>
          </cell>
          <cell r="S1588">
            <v>0</v>
          </cell>
          <cell r="T1588">
            <v>0</v>
          </cell>
          <cell r="U1588">
            <v>2709.0004462713923</v>
          </cell>
          <cell r="V1588">
            <v>903.00014875713077</v>
          </cell>
          <cell r="W1588" t="str">
            <v>PLNT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H1588">
            <v>395</v>
          </cell>
          <cell r="AI1588" t="str">
            <v>SG</v>
          </cell>
          <cell r="AJ1588" t="str">
            <v>395.SG4</v>
          </cell>
        </row>
        <row r="1589">
          <cell r="A1589">
            <v>1589</v>
          </cell>
          <cell r="F1589">
            <v>13512487.680360608</v>
          </cell>
          <cell r="G1589">
            <v>2760102.7763286205</v>
          </cell>
          <cell r="H1589">
            <v>4680412.5263040187</v>
          </cell>
          <cell r="I1589">
            <v>6071972.3777279677</v>
          </cell>
          <cell r="J1589">
            <v>0</v>
          </cell>
          <cell r="K1589">
            <v>0</v>
          </cell>
          <cell r="N1589">
            <v>0</v>
          </cell>
          <cell r="O1589">
            <v>0</v>
          </cell>
          <cell r="P1589">
            <v>1659980.8016747676</v>
          </cell>
          <cell r="Q1589">
            <v>1100121.9746538526</v>
          </cell>
          <cell r="S1589">
            <v>0</v>
          </cell>
          <cell r="T1589">
            <v>0</v>
          </cell>
          <cell r="U1589">
            <v>3510309.3947280142</v>
          </cell>
          <cell r="V1589">
            <v>1170103.1315760047</v>
          </cell>
          <cell r="X1589">
            <v>992837.24221147352</v>
          </cell>
          <cell r="Y1589">
            <v>3021439.5520166345</v>
          </cell>
          <cell r="Z1589">
            <v>1166383.1823704045</v>
          </cell>
          <cell r="AA1589">
            <v>698840.35740327125</v>
          </cell>
          <cell r="AB1589">
            <v>192472.04372618298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H1589">
            <v>395</v>
          </cell>
          <cell r="AI1589" t="str">
            <v>NA</v>
          </cell>
          <cell r="AJ1589" t="str">
            <v>395.NA1</v>
          </cell>
        </row>
        <row r="1590">
          <cell r="A1590">
            <v>1590</v>
          </cell>
          <cell r="AH1590">
            <v>395</v>
          </cell>
          <cell r="AI1590" t="str">
            <v>NA</v>
          </cell>
          <cell r="AJ1590" t="str">
            <v>395.NA2</v>
          </cell>
        </row>
        <row r="1591">
          <cell r="A1591">
            <v>1591</v>
          </cell>
          <cell r="B1591">
            <v>396</v>
          </cell>
          <cell r="C1591" t="str">
            <v>Power Operated Equipment</v>
          </cell>
          <cell r="AH1591">
            <v>396</v>
          </cell>
          <cell r="AI1591" t="str">
            <v>NA</v>
          </cell>
          <cell r="AJ1591" t="str">
            <v>396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0541225.1646154</v>
          </cell>
          <cell r="G1592">
            <v>0</v>
          </cell>
          <cell r="H1592">
            <v>15431694.729356192</v>
          </cell>
          <cell r="I1592">
            <v>35109530.435259208</v>
          </cell>
          <cell r="J1592">
            <v>0</v>
          </cell>
          <cell r="K1592">
            <v>0</v>
          </cell>
          <cell r="M1592">
            <v>0.75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.75</v>
          </cell>
          <cell r="S1592">
            <v>0</v>
          </cell>
          <cell r="T1592">
            <v>0</v>
          </cell>
          <cell r="U1592">
            <v>11573771.047017144</v>
          </cell>
          <cell r="V1592">
            <v>3857923.682339048</v>
          </cell>
          <cell r="W1592" t="str">
            <v>PLNT</v>
          </cell>
          <cell r="X1592">
            <v>5740811.5854647309</v>
          </cell>
          <cell r="Y1592">
            <v>17470653.242582414</v>
          </cell>
          <cell r="Z1592">
            <v>6744293.8295993144</v>
          </cell>
          <cell r="AA1592">
            <v>4040854.482084868</v>
          </cell>
          <cell r="AB1592">
            <v>1112917.2955278736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H1592">
            <v>396</v>
          </cell>
          <cell r="AI1592" t="str">
            <v>S</v>
          </cell>
          <cell r="AJ1592" t="str">
            <v>396.S</v>
          </cell>
        </row>
        <row r="1593">
          <cell r="A1593">
            <v>1593</v>
          </cell>
          <cell r="D1593" t="str">
            <v>SG</v>
          </cell>
          <cell r="E1593" t="str">
            <v>G-DGP</v>
          </cell>
          <cell r="F1593">
            <v>121935.08396156647</v>
          </cell>
          <cell r="G1593">
            <v>80299.394197291957</v>
          </cell>
          <cell r="H1593">
            <v>41635.689764274532</v>
          </cell>
          <cell r="I1593">
            <v>0</v>
          </cell>
          <cell r="J1593">
            <v>0</v>
          </cell>
          <cell r="K1593">
            <v>0</v>
          </cell>
          <cell r="M1593">
            <v>0.75</v>
          </cell>
          <cell r="N1593">
            <v>0</v>
          </cell>
          <cell r="O1593">
            <v>0</v>
          </cell>
          <cell r="P1593">
            <v>60224.545647968967</v>
          </cell>
          <cell r="Q1593">
            <v>20074.848549322989</v>
          </cell>
          <cell r="R1593">
            <v>0.75</v>
          </cell>
          <cell r="S1593">
            <v>0</v>
          </cell>
          <cell r="T1593">
            <v>0</v>
          </cell>
          <cell r="U1593">
            <v>31226.767323205899</v>
          </cell>
          <cell r="V1593">
            <v>10408.922441068633</v>
          </cell>
          <cell r="W1593" t="str">
            <v>PLNT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H1593">
            <v>396</v>
          </cell>
          <cell r="AI1593" t="str">
            <v>SG</v>
          </cell>
          <cell r="AJ1593" t="str">
            <v>396.SG</v>
          </cell>
        </row>
        <row r="1594">
          <cell r="A1594">
            <v>1594</v>
          </cell>
          <cell r="D1594" t="str">
            <v>SG</v>
          </cell>
          <cell r="E1594" t="str">
            <v>G-SG</v>
          </cell>
          <cell r="F1594">
            <v>19422777.081239611</v>
          </cell>
          <cell r="G1594">
            <v>8050789.6420102399</v>
          </cell>
          <cell r="H1594">
            <v>11371987.439229369</v>
          </cell>
          <cell r="I1594">
            <v>0</v>
          </cell>
          <cell r="J1594">
            <v>0</v>
          </cell>
          <cell r="K1594">
            <v>0</v>
          </cell>
          <cell r="M1594">
            <v>0.75</v>
          </cell>
          <cell r="N1594">
            <v>0</v>
          </cell>
          <cell r="O1594">
            <v>0</v>
          </cell>
          <cell r="P1594">
            <v>6038092.2315076794</v>
          </cell>
          <cell r="Q1594">
            <v>2012697.41050256</v>
          </cell>
          <cell r="R1594">
            <v>0.75</v>
          </cell>
          <cell r="S1594">
            <v>0</v>
          </cell>
          <cell r="T1594">
            <v>0</v>
          </cell>
          <cell r="U1594">
            <v>8528990.5794220269</v>
          </cell>
          <cell r="V1594">
            <v>2842996.8598073423</v>
          </cell>
          <cell r="W1594" t="str">
            <v>PLNT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H1594">
            <v>396</v>
          </cell>
          <cell r="AI1594" t="str">
            <v>SG</v>
          </cell>
          <cell r="AJ1594" t="str">
            <v>396.SG1</v>
          </cell>
        </row>
        <row r="1595">
          <cell r="A1595">
            <v>1595</v>
          </cell>
          <cell r="D1595" t="str">
            <v>SO</v>
          </cell>
          <cell r="E1595" t="str">
            <v>PTD</v>
          </cell>
          <cell r="F1595">
            <v>2932677.7532912297</v>
          </cell>
          <cell r="G1595">
            <v>1373127.4759053977</v>
          </cell>
          <cell r="H1595">
            <v>775301.13175789255</v>
          </cell>
          <cell r="I1595">
            <v>784249.14562793938</v>
          </cell>
          <cell r="J1595">
            <v>0</v>
          </cell>
          <cell r="K1595">
            <v>0</v>
          </cell>
          <cell r="M1595">
            <v>0.75</v>
          </cell>
          <cell r="N1595">
            <v>0</v>
          </cell>
          <cell r="O1595">
            <v>0</v>
          </cell>
          <cell r="P1595">
            <v>1029845.6069290482</v>
          </cell>
          <cell r="Q1595">
            <v>343281.86897634942</v>
          </cell>
          <cell r="R1595">
            <v>0.75</v>
          </cell>
          <cell r="S1595">
            <v>0</v>
          </cell>
          <cell r="T1595">
            <v>0</v>
          </cell>
          <cell r="U1595">
            <v>581475.84881841938</v>
          </cell>
          <cell r="V1595">
            <v>193825.28293947314</v>
          </cell>
          <cell r="W1595" t="str">
            <v>PLNT</v>
          </cell>
          <cell r="X1595">
            <v>128233.74523375199</v>
          </cell>
          <cell r="Y1595">
            <v>390245.74550554209</v>
          </cell>
          <cell r="Z1595">
            <v>150648.74431972721</v>
          </cell>
          <cell r="AA1595">
            <v>90261.437162353512</v>
          </cell>
          <cell r="AB1595">
            <v>24859.473406564462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H1595">
            <v>396</v>
          </cell>
          <cell r="AI1595" t="str">
            <v>SO</v>
          </cell>
          <cell r="AJ1595" t="str">
            <v>396.SO</v>
          </cell>
        </row>
        <row r="1596">
          <cell r="A1596">
            <v>1596</v>
          </cell>
          <cell r="D1596" t="str">
            <v>SG</v>
          </cell>
          <cell r="E1596" t="str">
            <v>G-DGU</v>
          </cell>
          <cell r="F1596">
            <v>465275.46543943713</v>
          </cell>
          <cell r="G1596">
            <v>306403.51239210216</v>
          </cell>
          <cell r="H1596">
            <v>158871.953047335</v>
          </cell>
          <cell r="I1596">
            <v>0</v>
          </cell>
          <cell r="J1596">
            <v>0</v>
          </cell>
          <cell r="K1596">
            <v>0</v>
          </cell>
          <cell r="M1596">
            <v>0.75</v>
          </cell>
          <cell r="N1596">
            <v>0</v>
          </cell>
          <cell r="O1596">
            <v>0</v>
          </cell>
          <cell r="P1596">
            <v>229802.63429407662</v>
          </cell>
          <cell r="Q1596">
            <v>76600.87809802554</v>
          </cell>
          <cell r="R1596">
            <v>0.75</v>
          </cell>
          <cell r="S1596">
            <v>0</v>
          </cell>
          <cell r="T1596">
            <v>0</v>
          </cell>
          <cell r="U1596">
            <v>119153.96478550124</v>
          </cell>
          <cell r="V1596">
            <v>39717.988261833751</v>
          </cell>
          <cell r="W1596" t="str">
            <v>PLNT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H1596">
            <v>396</v>
          </cell>
          <cell r="AI1596" t="str">
            <v>SG</v>
          </cell>
          <cell r="AJ1596" t="str">
            <v>396.SG2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108194.00272383617</v>
          </cell>
          <cell r="G1597">
            <v>108194.00272383617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108194.00272383617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 t="str">
            <v>PLNT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H1597">
            <v>396</v>
          </cell>
          <cell r="AI1597" t="str">
            <v>SE</v>
          </cell>
          <cell r="AJ1597" t="str">
            <v>396.SE</v>
          </cell>
        </row>
        <row r="1598">
          <cell r="A1598">
            <v>1598</v>
          </cell>
          <cell r="D1598" t="str">
            <v>SG</v>
          </cell>
          <cell r="E1598" t="str">
            <v>G-SG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75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.75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 t="str">
            <v>PLNT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H1598">
            <v>396</v>
          </cell>
          <cell r="AI1598" t="str">
            <v>SG</v>
          </cell>
          <cell r="AJ1598" t="str">
            <v>396.SG3</v>
          </cell>
        </row>
        <row r="1599">
          <cell r="A1599">
            <v>1599</v>
          </cell>
          <cell r="D1599" t="str">
            <v>SG</v>
          </cell>
          <cell r="E1599" t="str">
            <v>G-SG</v>
          </cell>
          <cell r="F1599">
            <v>604691.87023786781</v>
          </cell>
          <cell r="G1599">
            <v>250646.29147296594</v>
          </cell>
          <cell r="H1599">
            <v>354045.57876490179</v>
          </cell>
          <cell r="I1599">
            <v>0</v>
          </cell>
          <cell r="J1599">
            <v>0</v>
          </cell>
          <cell r="K1599">
            <v>0</v>
          </cell>
          <cell r="M1599">
            <v>0.75</v>
          </cell>
          <cell r="N1599">
            <v>0</v>
          </cell>
          <cell r="O1599">
            <v>0</v>
          </cell>
          <cell r="P1599">
            <v>187984.71860472445</v>
          </cell>
          <cell r="Q1599">
            <v>62661.572868241485</v>
          </cell>
          <cell r="R1599">
            <v>0.75</v>
          </cell>
          <cell r="S1599">
            <v>0</v>
          </cell>
          <cell r="T1599">
            <v>0</v>
          </cell>
          <cell r="U1599">
            <v>265534.18407367636</v>
          </cell>
          <cell r="V1599">
            <v>88511.394691225447</v>
          </cell>
          <cell r="W1599" t="str">
            <v>PLNT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H1599">
            <v>396</v>
          </cell>
          <cell r="AI1599" t="str">
            <v>SG</v>
          </cell>
          <cell r="AJ1599" t="str">
            <v>396.SG4</v>
          </cell>
        </row>
        <row r="1600">
          <cell r="A1600">
            <v>1600</v>
          </cell>
          <cell r="F1600">
            <v>74196776.421508968</v>
          </cell>
          <cell r="G1600">
            <v>10169460.318701832</v>
          </cell>
          <cell r="H1600">
            <v>28133536.521919966</v>
          </cell>
          <cell r="I1600">
            <v>35893779.580887146</v>
          </cell>
          <cell r="J1600">
            <v>0</v>
          </cell>
          <cell r="K1600">
            <v>0</v>
          </cell>
          <cell r="N1600">
            <v>0</v>
          </cell>
          <cell r="O1600">
            <v>0</v>
          </cell>
          <cell r="P1600">
            <v>7545949.7369834976</v>
          </cell>
          <cell r="Q1600">
            <v>2623510.5817183354</v>
          </cell>
          <cell r="S1600">
            <v>0</v>
          </cell>
          <cell r="T1600">
            <v>0</v>
          </cell>
          <cell r="U1600">
            <v>21100152.391439971</v>
          </cell>
          <cell r="V1600">
            <v>7033384.1304799914</v>
          </cell>
          <cell r="X1600">
            <v>5869045.3306984827</v>
          </cell>
          <cell r="Y1600">
            <v>17860898.988087956</v>
          </cell>
          <cell r="Z1600">
            <v>6894942.573919042</v>
          </cell>
          <cell r="AA1600">
            <v>4131115.9192472217</v>
          </cell>
          <cell r="AB1600">
            <v>1137776.768934438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H1600">
            <v>396</v>
          </cell>
          <cell r="AI1600" t="str">
            <v>NA</v>
          </cell>
          <cell r="AJ1600" t="str">
            <v>396.NA1</v>
          </cell>
        </row>
        <row r="1601">
          <cell r="A1601">
            <v>1601</v>
          </cell>
          <cell r="AH1601">
            <v>396</v>
          </cell>
          <cell r="AI1601" t="str">
            <v>NA</v>
          </cell>
          <cell r="AJ1601" t="str">
            <v>396.NA2</v>
          </cell>
        </row>
        <row r="1602">
          <cell r="A1602">
            <v>1602</v>
          </cell>
          <cell r="B1602">
            <v>397</v>
          </cell>
          <cell r="C1602" t="str">
            <v>Communication Equipment</v>
          </cell>
          <cell r="AH1602">
            <v>397</v>
          </cell>
          <cell r="AI1602" t="str">
            <v>NA</v>
          </cell>
          <cell r="AJ1602" t="str">
            <v>397.NA</v>
          </cell>
        </row>
        <row r="1603">
          <cell r="A1603">
            <v>1603</v>
          </cell>
          <cell r="D1603" t="str">
            <v>S</v>
          </cell>
          <cell r="E1603" t="str">
            <v>G-SITUS</v>
          </cell>
          <cell r="F1603">
            <v>120232864.1106126</v>
          </cell>
          <cell r="G1603">
            <v>0</v>
          </cell>
          <cell r="H1603">
            <v>36710563.492436431</v>
          </cell>
          <cell r="I1603">
            <v>83522300.618176162</v>
          </cell>
          <cell r="J1603">
            <v>0</v>
          </cell>
          <cell r="K1603">
            <v>0</v>
          </cell>
          <cell r="M1603">
            <v>0.75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.75</v>
          </cell>
          <cell r="S1603">
            <v>0</v>
          </cell>
          <cell r="T1603">
            <v>0</v>
          </cell>
          <cell r="U1603">
            <v>27532922.619327322</v>
          </cell>
          <cell r="V1603">
            <v>9177640.8731091078</v>
          </cell>
          <cell r="W1603" t="str">
            <v>PLNT</v>
          </cell>
          <cell r="X1603">
            <v>13656855.705252152</v>
          </cell>
          <cell r="Y1603">
            <v>41561055.759876318</v>
          </cell>
          <cell r="Z1603">
            <v>16044046.437243264</v>
          </cell>
          <cell r="AA1603">
            <v>9612816.1961419061</v>
          </cell>
          <cell r="AB1603">
            <v>2647526.5196625069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H1603">
            <v>397</v>
          </cell>
          <cell r="AI1603" t="str">
            <v>S</v>
          </cell>
          <cell r="AJ1603" t="str">
            <v>397.S</v>
          </cell>
        </row>
        <row r="1604">
          <cell r="A1604">
            <v>1604</v>
          </cell>
          <cell r="D1604" t="str">
            <v>SG</v>
          </cell>
          <cell r="E1604" t="str">
            <v>G-DGP</v>
          </cell>
          <cell r="F1604">
            <v>84152.217109042933</v>
          </cell>
          <cell r="G1604">
            <v>55417.783255433162</v>
          </cell>
          <cell r="H1604">
            <v>28734.433853609782</v>
          </cell>
          <cell r="I1604">
            <v>0</v>
          </cell>
          <cell r="J1604">
            <v>0</v>
          </cell>
          <cell r="K1604">
            <v>0</v>
          </cell>
          <cell r="M1604">
            <v>0.75</v>
          </cell>
          <cell r="N1604">
            <v>0</v>
          </cell>
          <cell r="O1604">
            <v>0</v>
          </cell>
          <cell r="P1604">
            <v>41563.337441574869</v>
          </cell>
          <cell r="Q1604">
            <v>13854.44581385829</v>
          </cell>
          <cell r="R1604">
            <v>0.75</v>
          </cell>
          <cell r="S1604">
            <v>0</v>
          </cell>
          <cell r="T1604">
            <v>0</v>
          </cell>
          <cell r="U1604">
            <v>21550.825390207337</v>
          </cell>
          <cell r="V1604">
            <v>7183.6084634024455</v>
          </cell>
          <cell r="W1604" t="str">
            <v>PLNT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H1604">
            <v>397</v>
          </cell>
          <cell r="AI1604" t="str">
            <v>SG</v>
          </cell>
          <cell r="AJ1604" t="str">
            <v>397.SG</v>
          </cell>
        </row>
        <row r="1605">
          <cell r="A1605">
            <v>1605</v>
          </cell>
          <cell r="D1605" t="str">
            <v>SG</v>
          </cell>
          <cell r="E1605" t="str">
            <v>G-DGU</v>
          </cell>
          <cell r="F1605">
            <v>387979.94508443243</v>
          </cell>
          <cell r="G1605">
            <v>255501.15306270946</v>
          </cell>
          <cell r="H1605">
            <v>132478.792021723</v>
          </cell>
          <cell r="I1605">
            <v>0</v>
          </cell>
          <cell r="J1605">
            <v>0</v>
          </cell>
          <cell r="K1605">
            <v>0</v>
          </cell>
          <cell r="M1605">
            <v>0.75</v>
          </cell>
          <cell r="N1605">
            <v>0</v>
          </cell>
          <cell r="O1605">
            <v>0</v>
          </cell>
          <cell r="P1605">
            <v>191625.86479703209</v>
          </cell>
          <cell r="Q1605">
            <v>63875.288265677365</v>
          </cell>
          <cell r="R1605">
            <v>0.75</v>
          </cell>
          <cell r="S1605">
            <v>0</v>
          </cell>
          <cell r="T1605">
            <v>0</v>
          </cell>
          <cell r="U1605">
            <v>99359.094016292249</v>
          </cell>
          <cell r="V1605">
            <v>33119.69800543075</v>
          </cell>
          <cell r="W1605" t="str">
            <v>PLNT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H1605">
            <v>397</v>
          </cell>
          <cell r="AI1605" t="str">
            <v>SG</v>
          </cell>
          <cell r="AJ1605" t="str">
            <v>397.SG1</v>
          </cell>
        </row>
        <row r="1606">
          <cell r="A1606">
            <v>1606</v>
          </cell>
          <cell r="D1606" t="str">
            <v>SO</v>
          </cell>
          <cell r="E1606" t="str">
            <v>PTD</v>
          </cell>
          <cell r="F1606">
            <v>50900345.184905827</v>
          </cell>
          <cell r="G1606">
            <v>23832370.408929311</v>
          </cell>
          <cell r="H1606">
            <v>13456335.318272522</v>
          </cell>
          <cell r="I1606">
            <v>13611639.457703991</v>
          </cell>
          <cell r="J1606">
            <v>0</v>
          </cell>
          <cell r="K1606">
            <v>0</v>
          </cell>
          <cell r="M1606">
            <v>0.75</v>
          </cell>
          <cell r="N1606">
            <v>0</v>
          </cell>
          <cell r="O1606">
            <v>0</v>
          </cell>
          <cell r="P1606">
            <v>17874277.806696981</v>
          </cell>
          <cell r="Q1606">
            <v>5958092.6022323277</v>
          </cell>
          <cell r="R1606">
            <v>0.75</v>
          </cell>
          <cell r="S1606">
            <v>0</v>
          </cell>
          <cell r="T1606">
            <v>0</v>
          </cell>
          <cell r="U1606">
            <v>10092251.488704391</v>
          </cell>
          <cell r="V1606">
            <v>3364083.8295681304</v>
          </cell>
          <cell r="W1606" t="str">
            <v>PLNT</v>
          </cell>
          <cell r="X1606">
            <v>2225659.4299957072</v>
          </cell>
          <cell r="Y1606">
            <v>6773210.2959081717</v>
          </cell>
          <cell r="Z1606">
            <v>2614700.1930031888</v>
          </cell>
          <cell r="AA1606">
            <v>1566601.8209104065</v>
          </cell>
          <cell r="AB1606">
            <v>431467.71788651461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H1606">
            <v>397</v>
          </cell>
          <cell r="AI1606" t="str">
            <v>SO</v>
          </cell>
          <cell r="AJ1606" t="str">
            <v>397.SO</v>
          </cell>
        </row>
        <row r="1607">
          <cell r="A1607">
            <v>1607</v>
          </cell>
          <cell r="D1607" t="str">
            <v>CN</v>
          </cell>
          <cell r="E1607" t="str">
            <v>CUST</v>
          </cell>
          <cell r="F1607">
            <v>694097.53255601355</v>
          </cell>
          <cell r="G1607">
            <v>0</v>
          </cell>
          <cell r="H1607">
            <v>0</v>
          </cell>
          <cell r="I1607">
            <v>0</v>
          </cell>
          <cell r="J1607">
            <v>694097.53255601355</v>
          </cell>
          <cell r="K1607">
            <v>0</v>
          </cell>
          <cell r="M1607">
            <v>0.75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.7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 t="str">
            <v>PLNT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H1607">
            <v>397</v>
          </cell>
          <cell r="AI1607" t="str">
            <v>CN</v>
          </cell>
          <cell r="AJ1607" t="str">
            <v>397.CN</v>
          </cell>
        </row>
        <row r="1608">
          <cell r="A1608">
            <v>1608</v>
          </cell>
          <cell r="D1608" t="str">
            <v>SG</v>
          </cell>
          <cell r="E1608" t="str">
            <v>G-SG</v>
          </cell>
          <cell r="F1608">
            <v>84910900.01791425</v>
          </cell>
          <cell r="G1608">
            <v>35195780.268635102</v>
          </cell>
          <cell r="H1608">
            <v>49715119.749279141</v>
          </cell>
          <cell r="I1608">
            <v>0</v>
          </cell>
          <cell r="J1608">
            <v>0</v>
          </cell>
          <cell r="K1608">
            <v>0</v>
          </cell>
          <cell r="M1608">
            <v>0.75</v>
          </cell>
          <cell r="N1608">
            <v>0</v>
          </cell>
          <cell r="O1608">
            <v>0</v>
          </cell>
          <cell r="P1608">
            <v>26396835.201476328</v>
          </cell>
          <cell r="Q1608">
            <v>8798945.0671587754</v>
          </cell>
          <cell r="R1608">
            <v>0.75</v>
          </cell>
          <cell r="S1608">
            <v>0</v>
          </cell>
          <cell r="T1608">
            <v>0</v>
          </cell>
          <cell r="U1608">
            <v>37286339.811959356</v>
          </cell>
          <cell r="V1608">
            <v>12428779.937319785</v>
          </cell>
          <cell r="W1608" t="str">
            <v>PLNT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H1608">
            <v>397</v>
          </cell>
          <cell r="AI1608" t="str">
            <v>SG</v>
          </cell>
          <cell r="AJ1608" t="str">
            <v>397.SG2</v>
          </cell>
        </row>
        <row r="1609">
          <cell r="A1609">
            <v>1609</v>
          </cell>
          <cell r="D1609" t="str">
            <v>SE</v>
          </cell>
          <cell r="E1609" t="str">
            <v>P</v>
          </cell>
          <cell r="F1609">
            <v>198804.1943824153</v>
          </cell>
          <cell r="G1609">
            <v>198804.1943824153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198804.1943824153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 t="str">
            <v>PLNT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H1609">
            <v>397</v>
          </cell>
          <cell r="AI1609" t="str">
            <v>SE</v>
          </cell>
          <cell r="AJ1609" t="str">
            <v>397.SE</v>
          </cell>
        </row>
        <row r="1610">
          <cell r="A1610">
            <v>1610</v>
          </cell>
          <cell r="D1610" t="str">
            <v>SG</v>
          </cell>
          <cell r="E1610" t="str">
            <v>G-SG</v>
          </cell>
          <cell r="F1610">
            <v>471876.91872914706</v>
          </cell>
          <cell r="G1610">
            <v>195594.16213852071</v>
          </cell>
          <cell r="H1610">
            <v>276282.75659062626</v>
          </cell>
          <cell r="I1610">
            <v>0</v>
          </cell>
          <cell r="J1610">
            <v>0</v>
          </cell>
          <cell r="K1610">
            <v>0</v>
          </cell>
          <cell r="M1610">
            <v>0.75</v>
          </cell>
          <cell r="N1610">
            <v>0</v>
          </cell>
          <cell r="O1610">
            <v>0</v>
          </cell>
          <cell r="P1610">
            <v>146695.62160389053</v>
          </cell>
          <cell r="Q1610">
            <v>48898.540534630178</v>
          </cell>
          <cell r="R1610">
            <v>0.75</v>
          </cell>
          <cell r="S1610">
            <v>0</v>
          </cell>
          <cell r="T1610">
            <v>0</v>
          </cell>
          <cell r="U1610">
            <v>207212.06744296971</v>
          </cell>
          <cell r="V1610">
            <v>69070.689147656565</v>
          </cell>
          <cell r="W1610" t="str">
            <v>PLNT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H1610">
            <v>397</v>
          </cell>
          <cell r="AI1610" t="str">
            <v>SG</v>
          </cell>
          <cell r="AJ1610" t="str">
            <v>397.SG3</v>
          </cell>
        </row>
        <row r="1611">
          <cell r="A1611">
            <v>1611</v>
          </cell>
          <cell r="D1611" t="str">
            <v>SG</v>
          </cell>
          <cell r="E1611" t="str">
            <v>G-SG</v>
          </cell>
          <cell r="F1611">
            <v>7318.0466675931084</v>
          </cell>
          <cell r="G1611">
            <v>3033.3486331423196</v>
          </cell>
          <cell r="H1611">
            <v>4284.6980344507883</v>
          </cell>
          <cell r="I1611">
            <v>0</v>
          </cell>
          <cell r="J1611">
            <v>0</v>
          </cell>
          <cell r="K1611">
            <v>0</v>
          </cell>
          <cell r="M1611">
            <v>0.75</v>
          </cell>
          <cell r="N1611">
            <v>0</v>
          </cell>
          <cell r="O1611">
            <v>0</v>
          </cell>
          <cell r="P1611">
            <v>2275.0114748567398</v>
          </cell>
          <cell r="Q1611">
            <v>758.3371582855799</v>
          </cell>
          <cell r="R1611">
            <v>0.75</v>
          </cell>
          <cell r="S1611">
            <v>0</v>
          </cell>
          <cell r="T1611">
            <v>0</v>
          </cell>
          <cell r="U1611">
            <v>3213.5235258380912</v>
          </cell>
          <cell r="V1611">
            <v>1071.1745086126971</v>
          </cell>
          <cell r="W1611" t="str">
            <v>PLNT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H1611">
            <v>397</v>
          </cell>
          <cell r="AI1611" t="str">
            <v>SG</v>
          </cell>
          <cell r="AJ1611" t="str">
            <v>397.SG4</v>
          </cell>
        </row>
        <row r="1612">
          <cell r="A1612">
            <v>1612</v>
          </cell>
          <cell r="F1612">
            <v>257888338.16796136</v>
          </cell>
          <cell r="G1612">
            <v>59736501.319036633</v>
          </cell>
          <cell r="H1612">
            <v>100323799.2404885</v>
          </cell>
          <cell r="I1612">
            <v>97133940.075880155</v>
          </cell>
          <cell r="J1612">
            <v>694097.53255601355</v>
          </cell>
          <cell r="K1612">
            <v>0</v>
          </cell>
          <cell r="N1612">
            <v>0</v>
          </cell>
          <cell r="O1612">
            <v>0</v>
          </cell>
          <cell r="P1612">
            <v>44653272.843490668</v>
          </cell>
          <cell r="Q1612">
            <v>15083228.475545971</v>
          </cell>
          <cell r="S1612">
            <v>0</v>
          </cell>
          <cell r="T1612">
            <v>0</v>
          </cell>
          <cell r="U1612">
            <v>75242849.430366367</v>
          </cell>
          <cell r="V1612">
            <v>25080949.810122125</v>
          </cell>
          <cell r="X1612">
            <v>15882515.13524786</v>
          </cell>
          <cell r="Y1612">
            <v>48334266.055784494</v>
          </cell>
          <cell r="Z1612">
            <v>18658746.630246453</v>
          </cell>
          <cell r="AA1612">
            <v>11179418.017052313</v>
          </cell>
          <cell r="AB1612">
            <v>3078994.2375490214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H1612">
            <v>397</v>
          </cell>
          <cell r="AI1612" t="str">
            <v>NA</v>
          </cell>
          <cell r="AJ1612" t="str">
            <v>397.NA1</v>
          </cell>
        </row>
        <row r="1613">
          <cell r="A1613">
            <v>1613</v>
          </cell>
          <cell r="AH1613">
            <v>397</v>
          </cell>
          <cell r="AI1613" t="str">
            <v>NA</v>
          </cell>
          <cell r="AJ1613" t="str">
            <v>397.NA2</v>
          </cell>
        </row>
        <row r="1614">
          <cell r="A1614">
            <v>1614</v>
          </cell>
          <cell r="B1614">
            <v>398</v>
          </cell>
          <cell r="C1614" t="str">
            <v>Misc. Equipment</v>
          </cell>
          <cell r="AH1614">
            <v>398</v>
          </cell>
          <cell r="AI1614" t="str">
            <v>NA</v>
          </cell>
          <cell r="AJ1614" t="str">
            <v>398.NA</v>
          </cell>
        </row>
        <row r="1615">
          <cell r="A1615">
            <v>1615</v>
          </cell>
          <cell r="D1615" t="str">
            <v>S</v>
          </cell>
          <cell r="E1615" t="str">
            <v>G-SITUS</v>
          </cell>
          <cell r="F1615">
            <v>1354672.52461538</v>
          </cell>
          <cell r="G1615">
            <v>0</v>
          </cell>
          <cell r="H1615">
            <v>413620.61940569268</v>
          </cell>
          <cell r="I1615">
            <v>941051.90520968719</v>
          </cell>
          <cell r="J1615">
            <v>0</v>
          </cell>
          <cell r="K1615">
            <v>0</v>
          </cell>
          <cell r="M1615">
            <v>0.75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.75</v>
          </cell>
          <cell r="S1615">
            <v>0</v>
          </cell>
          <cell r="T1615">
            <v>0</v>
          </cell>
          <cell r="U1615">
            <v>310215.46455426951</v>
          </cell>
          <cell r="V1615">
            <v>103405.15485142317</v>
          </cell>
          <cell r="W1615" t="str">
            <v>PLNT</v>
          </cell>
          <cell r="X1615">
            <v>153872.79786932145</v>
          </cell>
          <cell r="Y1615">
            <v>468271.47259933449</v>
          </cell>
          <cell r="Z1615">
            <v>180769.45145539698</v>
          </cell>
          <cell r="AA1615">
            <v>108308.30722880314</v>
          </cell>
          <cell r="AB1615">
            <v>29829.876056831003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H1615">
            <v>398</v>
          </cell>
          <cell r="AI1615" t="str">
            <v>S</v>
          </cell>
          <cell r="AJ1615" t="str">
            <v>398.S</v>
          </cell>
        </row>
        <row r="1616">
          <cell r="A1616">
            <v>1616</v>
          </cell>
          <cell r="D1616" t="str">
            <v>SG</v>
          </cell>
          <cell r="E1616" t="str">
            <v>PT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M1616">
            <v>0.75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.75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 t="str">
            <v>PLNT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H1616">
            <v>398</v>
          </cell>
          <cell r="AI1616" t="str">
            <v>SG</v>
          </cell>
          <cell r="AJ1616" t="str">
            <v>398.SG</v>
          </cell>
        </row>
        <row r="1617">
          <cell r="A1617">
            <v>1617</v>
          </cell>
          <cell r="D1617" t="str">
            <v>SG</v>
          </cell>
          <cell r="E1617" t="str">
            <v>PT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75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.7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 t="str">
            <v>PLNT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H1617">
            <v>398</v>
          </cell>
          <cell r="AI1617" t="str">
            <v>SG</v>
          </cell>
          <cell r="AJ1617" t="str">
            <v>398.SG1</v>
          </cell>
        </row>
        <row r="1618">
          <cell r="A1618">
            <v>1618</v>
          </cell>
          <cell r="D1618" t="str">
            <v>CN</v>
          </cell>
          <cell r="E1618" t="str">
            <v>CUST</v>
          </cell>
          <cell r="F1618">
            <v>37770.078630976364</v>
          </cell>
          <cell r="G1618">
            <v>0</v>
          </cell>
          <cell r="H1618">
            <v>0</v>
          </cell>
          <cell r="I1618">
            <v>0</v>
          </cell>
          <cell r="J1618">
            <v>37770.078630976364</v>
          </cell>
          <cell r="K1618">
            <v>0</v>
          </cell>
          <cell r="M1618">
            <v>0.75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.75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 t="str">
            <v>CUST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H1618">
            <v>398</v>
          </cell>
          <cell r="AI1618" t="str">
            <v>CN</v>
          </cell>
          <cell r="AJ1618" t="str">
            <v>398.CN</v>
          </cell>
        </row>
        <row r="1619">
          <cell r="A1619">
            <v>1619</v>
          </cell>
          <cell r="D1619" t="str">
            <v>SO</v>
          </cell>
          <cell r="E1619" t="str">
            <v>PTD</v>
          </cell>
          <cell r="F1619">
            <v>971454.31600663881</v>
          </cell>
          <cell r="G1619">
            <v>454850.7286211662</v>
          </cell>
          <cell r="H1619">
            <v>256819.77155716601</v>
          </cell>
          <cell r="I1619">
            <v>259783.81582830654</v>
          </cell>
          <cell r="J1619">
            <v>0</v>
          </cell>
          <cell r="K1619">
            <v>0</v>
          </cell>
          <cell r="M1619">
            <v>0.75</v>
          </cell>
          <cell r="N1619">
            <v>0</v>
          </cell>
          <cell r="O1619">
            <v>0</v>
          </cell>
          <cell r="P1619">
            <v>341138.04646587465</v>
          </cell>
          <cell r="Q1619">
            <v>113712.68215529155</v>
          </cell>
          <cell r="R1619">
            <v>0.75</v>
          </cell>
          <cell r="S1619">
            <v>0</v>
          </cell>
          <cell r="T1619">
            <v>0</v>
          </cell>
          <cell r="U1619">
            <v>192614.82866787451</v>
          </cell>
          <cell r="V1619">
            <v>64204.942889291502</v>
          </cell>
          <cell r="W1619" t="str">
            <v>PLNT</v>
          </cell>
          <cell r="X1619">
            <v>42477.638439893526</v>
          </cell>
          <cell r="Y1619">
            <v>129269.54328655147</v>
          </cell>
          <cell r="Z1619">
            <v>49902.643652593106</v>
          </cell>
          <cell r="AA1619">
            <v>29899.249108404441</v>
          </cell>
          <cell r="AB1619">
            <v>8234.7413408639513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H1619">
            <v>398</v>
          </cell>
          <cell r="AI1619" t="str">
            <v>SO</v>
          </cell>
          <cell r="AJ1619" t="str">
            <v>398.SO</v>
          </cell>
        </row>
        <row r="1620">
          <cell r="A1620">
            <v>1620</v>
          </cell>
          <cell r="D1620" t="str">
            <v>SE</v>
          </cell>
          <cell r="E1620" t="str">
            <v>P</v>
          </cell>
          <cell r="F1620">
            <v>1738.159777085727</v>
          </cell>
          <cell r="G1620">
            <v>1738.159777085727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1738.15977708572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 t="str">
            <v>PLNT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H1620">
            <v>398</v>
          </cell>
          <cell r="AI1620" t="str">
            <v>SE</v>
          </cell>
          <cell r="AJ1620" t="str">
            <v>398.SE</v>
          </cell>
        </row>
        <row r="1621">
          <cell r="A1621">
            <v>1621</v>
          </cell>
          <cell r="D1621" t="str">
            <v>SG</v>
          </cell>
          <cell r="E1621" t="str">
            <v>G-SG</v>
          </cell>
          <cell r="F1621">
            <v>1187402.1896931825</v>
          </cell>
          <cell r="G1621">
            <v>492181.17520978302</v>
          </cell>
          <cell r="H1621">
            <v>695221.01448339934</v>
          </cell>
          <cell r="I1621">
            <v>0</v>
          </cell>
          <cell r="J1621">
            <v>0</v>
          </cell>
          <cell r="K1621">
            <v>0</v>
          </cell>
          <cell r="M1621">
            <v>0.75</v>
          </cell>
          <cell r="N1621">
            <v>0</v>
          </cell>
          <cell r="O1621">
            <v>0</v>
          </cell>
          <cell r="P1621">
            <v>369135.88140733726</v>
          </cell>
          <cell r="Q1621">
            <v>123045.29380244575</v>
          </cell>
          <cell r="R1621">
            <v>0.75</v>
          </cell>
          <cell r="S1621">
            <v>0</v>
          </cell>
          <cell r="T1621">
            <v>0</v>
          </cell>
          <cell r="U1621">
            <v>521415.76086254953</v>
          </cell>
          <cell r="V1621">
            <v>173805.25362084983</v>
          </cell>
          <cell r="W1621" t="str">
            <v>PLNT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H1621">
            <v>398</v>
          </cell>
          <cell r="AI1621" t="str">
            <v>SG</v>
          </cell>
          <cell r="AJ1621" t="str">
            <v>398.SG2</v>
          </cell>
        </row>
        <row r="1622">
          <cell r="A1622">
            <v>1622</v>
          </cell>
          <cell r="D1622" t="str">
            <v>SG</v>
          </cell>
          <cell r="E1622" t="str">
            <v>G-SG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M1622">
            <v>0.75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.75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 t="str">
            <v>PLNT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H1622">
            <v>398</v>
          </cell>
          <cell r="AI1622" t="str">
            <v>SG</v>
          </cell>
          <cell r="AJ1622" t="str">
            <v>398.SG3</v>
          </cell>
        </row>
        <row r="1623">
          <cell r="A1623">
            <v>1623</v>
          </cell>
          <cell r="F1623">
            <v>3553037.2687232634</v>
          </cell>
          <cell r="G1623">
            <v>948770.06360803498</v>
          </cell>
          <cell r="H1623">
            <v>1365661.4054462579</v>
          </cell>
          <cell r="I1623">
            <v>1200835.7210379937</v>
          </cell>
          <cell r="J1623">
            <v>37770.078630976364</v>
          </cell>
          <cell r="K1623">
            <v>0</v>
          </cell>
          <cell r="N1623">
            <v>0</v>
          </cell>
          <cell r="O1623">
            <v>0</v>
          </cell>
          <cell r="P1623">
            <v>710273.92787321191</v>
          </cell>
          <cell r="Q1623">
            <v>238496.13573482304</v>
          </cell>
          <cell r="S1623">
            <v>0</v>
          </cell>
          <cell r="T1623">
            <v>0</v>
          </cell>
          <cell r="U1623">
            <v>1024246.0540846935</v>
          </cell>
          <cell r="V1623">
            <v>341415.35136156448</v>
          </cell>
          <cell r="X1623">
            <v>196350.43630921497</v>
          </cell>
          <cell r="Y1623">
            <v>597541.01588588592</v>
          </cell>
          <cell r="Z1623">
            <v>230672.09510799008</v>
          </cell>
          <cell r="AA1623">
            <v>138207.55633720758</v>
          </cell>
          <cell r="AB1623">
            <v>38064.61739769495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H1623">
            <v>398</v>
          </cell>
          <cell r="AI1623" t="str">
            <v>NA</v>
          </cell>
          <cell r="AJ1623" t="str">
            <v>398.NA1</v>
          </cell>
        </row>
        <row r="1624">
          <cell r="A1624">
            <v>1624</v>
          </cell>
          <cell r="AH1624">
            <v>398</v>
          </cell>
          <cell r="AI1624" t="str">
            <v>NA</v>
          </cell>
          <cell r="AJ1624" t="str">
            <v>398.NA2</v>
          </cell>
        </row>
        <row r="1625">
          <cell r="A1625">
            <v>1625</v>
          </cell>
          <cell r="B1625">
            <v>399</v>
          </cell>
          <cell r="C1625" t="str">
            <v>Coal Mine</v>
          </cell>
          <cell r="AH1625">
            <v>399</v>
          </cell>
          <cell r="AI1625" t="str">
            <v>NA</v>
          </cell>
          <cell r="AJ1625" t="str">
            <v>399.NA</v>
          </cell>
        </row>
        <row r="1626">
          <cell r="A1626">
            <v>1626</v>
          </cell>
          <cell r="D1626" t="str">
            <v>SE</v>
          </cell>
          <cell r="E1626" t="str">
            <v>P</v>
          </cell>
          <cell r="F1626">
            <v>34296720.931825802</v>
          </cell>
          <cell r="G1626">
            <v>34296720.931825802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34296720.931825802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 t="str">
            <v>ZERO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H1626">
            <v>399</v>
          </cell>
          <cell r="AI1626" t="str">
            <v>SE</v>
          </cell>
          <cell r="AJ1626" t="str">
            <v>399.SE</v>
          </cell>
        </row>
        <row r="1627">
          <cell r="A1627">
            <v>1627</v>
          </cell>
          <cell r="D1627" t="str">
            <v>SE</v>
          </cell>
          <cell r="E1627" t="str">
            <v>P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 t="str">
            <v>ZERO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H1627">
            <v>399</v>
          </cell>
          <cell r="AI1627" t="str">
            <v>SE</v>
          </cell>
          <cell r="AJ1627" t="str">
            <v>399.SE1</v>
          </cell>
        </row>
        <row r="1628">
          <cell r="A1628">
            <v>1628</v>
          </cell>
          <cell r="AH1628">
            <v>399</v>
          </cell>
          <cell r="AI1628" t="str">
            <v>NA</v>
          </cell>
          <cell r="AJ1628" t="str">
            <v>399.NA1</v>
          </cell>
        </row>
        <row r="1629">
          <cell r="A1629">
            <v>1629</v>
          </cell>
          <cell r="F1629">
            <v>34296720.931825802</v>
          </cell>
          <cell r="G1629">
            <v>34296720.931825802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34296720.931825802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H1629">
            <v>399</v>
          </cell>
          <cell r="AI1629" t="str">
            <v>NA</v>
          </cell>
          <cell r="AJ1629" t="str">
            <v>399.NA2</v>
          </cell>
        </row>
        <row r="1630">
          <cell r="A1630">
            <v>1630</v>
          </cell>
          <cell r="AH1630">
            <v>399</v>
          </cell>
          <cell r="AI1630" t="str">
            <v>NA</v>
          </cell>
          <cell r="AJ1630" t="str">
            <v>399.NA3</v>
          </cell>
        </row>
        <row r="1631">
          <cell r="A1631">
            <v>1631</v>
          </cell>
          <cell r="B1631" t="str">
            <v>399L</v>
          </cell>
          <cell r="C1631" t="str">
            <v>WIDCO Capital Lease</v>
          </cell>
          <cell r="AH1631" t="str">
            <v>399L</v>
          </cell>
          <cell r="AI1631" t="str">
            <v>NA</v>
          </cell>
          <cell r="AJ1631" t="str">
            <v>399L.NA</v>
          </cell>
        </row>
        <row r="1632">
          <cell r="A1632">
            <v>1632</v>
          </cell>
          <cell r="D1632" t="str">
            <v>SE</v>
          </cell>
          <cell r="E1632" t="str">
            <v>P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 t="str">
            <v>PLNT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H1632" t="str">
            <v>399L</v>
          </cell>
          <cell r="AI1632" t="str">
            <v>SE</v>
          </cell>
          <cell r="AJ1632" t="str">
            <v>399L.SE</v>
          </cell>
        </row>
        <row r="1633">
          <cell r="A1633">
            <v>1633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H1633" t="str">
            <v>399L</v>
          </cell>
          <cell r="AI1633" t="str">
            <v>NA</v>
          </cell>
          <cell r="AJ1633" t="str">
            <v>399L.NA1</v>
          </cell>
        </row>
        <row r="1634">
          <cell r="A1634">
            <v>1634</v>
          </cell>
          <cell r="AH1634" t="str">
            <v>399L</v>
          </cell>
          <cell r="AI1634" t="str">
            <v>NA</v>
          </cell>
          <cell r="AJ1634" t="str">
            <v>399L.NA2</v>
          </cell>
        </row>
        <row r="1635">
          <cell r="A1635">
            <v>1635</v>
          </cell>
          <cell r="C1635" t="str">
            <v>Remove Remaining Capital Leases</v>
          </cell>
          <cell r="E1635" t="str">
            <v>P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 t="str">
            <v>PLNT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H1635" t="str">
            <v>399L</v>
          </cell>
          <cell r="AI1635" t="str">
            <v>NA</v>
          </cell>
          <cell r="AJ1635" t="str">
            <v>399L.NA3</v>
          </cell>
        </row>
        <row r="1636">
          <cell r="A1636">
            <v>1636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H1636" t="str">
            <v>399L</v>
          </cell>
          <cell r="AI1636" t="str">
            <v>NA</v>
          </cell>
          <cell r="AJ1636" t="str">
            <v>399L.NA4</v>
          </cell>
        </row>
        <row r="1637">
          <cell r="A1637">
            <v>1637</v>
          </cell>
          <cell r="AH1637" t="str">
            <v>399L</v>
          </cell>
          <cell r="AI1637" t="str">
            <v>NA</v>
          </cell>
          <cell r="AJ1637" t="str">
            <v>399L.NA5</v>
          </cell>
        </row>
        <row r="1638">
          <cell r="A1638">
            <v>1638</v>
          </cell>
          <cell r="B1638">
            <v>1011390</v>
          </cell>
          <cell r="C1638" t="str">
            <v>General Capital Leases</v>
          </cell>
          <cell r="AH1638">
            <v>1011390</v>
          </cell>
          <cell r="AI1638" t="str">
            <v>NA</v>
          </cell>
          <cell r="AJ1638" t="str">
            <v>1011390.NA</v>
          </cell>
        </row>
        <row r="1639">
          <cell r="A1639">
            <v>1639</v>
          </cell>
          <cell r="AH1639">
            <v>1011390</v>
          </cell>
          <cell r="AI1639" t="str">
            <v>NA</v>
          </cell>
          <cell r="AJ1639" t="str">
            <v>1011390.NA1</v>
          </cell>
        </row>
        <row r="1640">
          <cell r="A1640">
            <v>1640</v>
          </cell>
          <cell r="D1640" t="str">
            <v>S</v>
          </cell>
          <cell r="E1640" t="str">
            <v>G-SITUS</v>
          </cell>
          <cell r="F1640">
            <v>3475886.4192307699</v>
          </cell>
          <cell r="G1640">
            <v>0</v>
          </cell>
          <cell r="H1640">
            <v>1061288.4424700788</v>
          </cell>
          <cell r="I1640">
            <v>2414597.9767606906</v>
          </cell>
          <cell r="J1640">
            <v>0</v>
          </cell>
          <cell r="K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1061288.4424700788</v>
          </cell>
          <cell r="W1640" t="str">
            <v>PLNT</v>
          </cell>
          <cell r="X1640">
            <v>394814.50954714633</v>
          </cell>
          <cell r="Y1640">
            <v>1201514.3309881084</v>
          </cell>
          <cell r="Z1640">
            <v>463827.28660124517</v>
          </cell>
          <cell r="AA1640">
            <v>277902.86386251001</v>
          </cell>
          <cell r="AB1640">
            <v>76538.985761680233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H1640">
            <v>1011390</v>
          </cell>
          <cell r="AI1640" t="str">
            <v>S</v>
          </cell>
          <cell r="AJ1640" t="str">
            <v>1011390.S</v>
          </cell>
        </row>
        <row r="1641">
          <cell r="A1641">
            <v>1641</v>
          </cell>
          <cell r="D1641" t="str">
            <v>SG</v>
          </cell>
          <cell r="E1641" t="str">
            <v>P</v>
          </cell>
          <cell r="F1641">
            <v>4740327.7512035817</v>
          </cell>
          <cell r="G1641">
            <v>4740327.7512035817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4740327.7512035817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 t="str">
            <v>PLNT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H1641">
            <v>1011390</v>
          </cell>
          <cell r="AI1641" t="str">
            <v>SG</v>
          </cell>
          <cell r="AJ1641" t="str">
            <v>1011390.SG</v>
          </cell>
        </row>
        <row r="1642">
          <cell r="A1642">
            <v>1642</v>
          </cell>
          <cell r="D1642" t="str">
            <v>SO</v>
          </cell>
          <cell r="E1642" t="str">
            <v>PTD</v>
          </cell>
          <cell r="F1642">
            <v>746698.31655977608</v>
          </cell>
          <cell r="G1642">
            <v>349616.3100531135</v>
          </cell>
          <cell r="H1642">
            <v>197401.86226079994</v>
          </cell>
          <cell r="I1642">
            <v>199680.14424586258</v>
          </cell>
          <cell r="J1642">
            <v>0</v>
          </cell>
          <cell r="K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349616.3100531135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197401.86226079994</v>
          </cell>
          <cell r="W1642" t="str">
            <v>PLNT</v>
          </cell>
          <cell r="X1642">
            <v>32649.997629210771</v>
          </cell>
          <cell r="Y1642">
            <v>99361.697986279221</v>
          </cell>
          <cell r="Z1642">
            <v>38357.151122090465</v>
          </cell>
          <cell r="AA1642">
            <v>22981.748711994409</v>
          </cell>
          <cell r="AB1642">
            <v>6329.5487962876941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H1642">
            <v>1011390</v>
          </cell>
          <cell r="AI1642" t="str">
            <v>SO</v>
          </cell>
          <cell r="AJ1642" t="str">
            <v>1011390.SO</v>
          </cell>
        </row>
        <row r="1643">
          <cell r="A1643">
            <v>1643</v>
          </cell>
          <cell r="F1643">
            <v>8962912.4869941287</v>
          </cell>
          <cell r="G1643">
            <v>5089944.0612566955</v>
          </cell>
          <cell r="H1643">
            <v>1258690.3047308787</v>
          </cell>
          <cell r="I1643">
            <v>2614278.1210065531</v>
          </cell>
          <cell r="J1643">
            <v>0</v>
          </cell>
          <cell r="K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5089944.0612566955</v>
          </cell>
          <cell r="S1643">
            <v>0</v>
          </cell>
          <cell r="T1643">
            <v>0</v>
          </cell>
          <cell r="U1643">
            <v>0</v>
          </cell>
          <cell r="V1643">
            <v>1258690.3047308787</v>
          </cell>
          <cell r="X1643">
            <v>427464.50717635709</v>
          </cell>
          <cell r="Y1643">
            <v>1300876.0289743876</v>
          </cell>
          <cell r="Z1643">
            <v>502184.43772333564</v>
          </cell>
          <cell r="AA1643">
            <v>300884.6125745044</v>
          </cell>
          <cell r="AB1643">
            <v>82868.534557967927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H1643">
            <v>1011390</v>
          </cell>
          <cell r="AI1643" t="str">
            <v>NA</v>
          </cell>
          <cell r="AJ1643" t="str">
            <v>1011390.NA2</v>
          </cell>
        </row>
        <row r="1644">
          <cell r="A1644">
            <v>1644</v>
          </cell>
          <cell r="AH1644">
            <v>1011390</v>
          </cell>
          <cell r="AI1644" t="str">
            <v>NA</v>
          </cell>
          <cell r="AJ1644" t="str">
            <v>1011390.NA3</v>
          </cell>
        </row>
        <row r="1645">
          <cell r="A1645">
            <v>1645</v>
          </cell>
          <cell r="C1645" t="str">
            <v>Remove Capital Leases</v>
          </cell>
          <cell r="F1645">
            <v>-8962912.4869941287</v>
          </cell>
          <cell r="G1645">
            <v>-5089944.0612566955</v>
          </cell>
          <cell r="H1645">
            <v>-1258690.3047308787</v>
          </cell>
          <cell r="I1645">
            <v>-2614278.1210065531</v>
          </cell>
          <cell r="J1645">
            <v>0</v>
          </cell>
          <cell r="K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5089944.0612566955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-1258690.3047308787</v>
          </cell>
          <cell r="X1645">
            <v>-427464.50717635709</v>
          </cell>
          <cell r="Y1645">
            <v>-1300876.0289743876</v>
          </cell>
          <cell r="Z1645">
            <v>-502184.43772333564</v>
          </cell>
          <cell r="AA1645">
            <v>-300884.6125745044</v>
          </cell>
          <cell r="AB1645">
            <v>-82868.534557967927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H1645">
            <v>1011390</v>
          </cell>
          <cell r="AI1645" t="str">
            <v>NA</v>
          </cell>
          <cell r="AJ1645" t="str">
            <v>1011390.NA4</v>
          </cell>
        </row>
        <row r="1646">
          <cell r="A1646">
            <v>1646</v>
          </cell>
          <cell r="F1646" t="str">
            <v xml:space="preserve"> </v>
          </cell>
          <cell r="AH1646">
            <v>1011390</v>
          </cell>
          <cell r="AI1646" t="str">
            <v>NA</v>
          </cell>
          <cell r="AJ1646" t="str">
            <v>1011390.NA5</v>
          </cell>
        </row>
        <row r="1647">
          <cell r="A1647">
            <v>1647</v>
          </cell>
          <cell r="AH1647">
            <v>1011390</v>
          </cell>
          <cell r="AI1647" t="str">
            <v>NA</v>
          </cell>
          <cell r="AJ1647" t="str">
            <v>1011390.NA6</v>
          </cell>
        </row>
        <row r="1648">
          <cell r="A1648">
            <v>1648</v>
          </cell>
          <cell r="B1648" t="str">
            <v>392L</v>
          </cell>
          <cell r="C1648" t="str">
            <v>General Vehicles Capital Leases</v>
          </cell>
          <cell r="AH1648" t="str">
            <v>392L</v>
          </cell>
          <cell r="AI1648" t="str">
            <v>NA</v>
          </cell>
          <cell r="AJ1648" t="str">
            <v>392L.NA</v>
          </cell>
        </row>
        <row r="1649">
          <cell r="A1649">
            <v>1649</v>
          </cell>
          <cell r="D1649" t="str">
            <v>SO</v>
          </cell>
          <cell r="E1649" t="str">
            <v>LABOR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 t="str">
            <v>PLNT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H1649" t="str">
            <v>392L</v>
          </cell>
          <cell r="AI1649" t="str">
            <v>SO</v>
          </cell>
          <cell r="AJ1649" t="str">
            <v>392L.SO</v>
          </cell>
        </row>
        <row r="1650">
          <cell r="A1650">
            <v>165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H1650" t="str">
            <v>392L</v>
          </cell>
          <cell r="AI1650" t="str">
            <v>NA</v>
          </cell>
          <cell r="AJ1650" t="str">
            <v>392L.NA1</v>
          </cell>
        </row>
        <row r="1651">
          <cell r="A1651">
            <v>1651</v>
          </cell>
          <cell r="AH1651" t="str">
            <v>392L</v>
          </cell>
          <cell r="AI1651" t="str">
            <v>NA</v>
          </cell>
          <cell r="AJ1651" t="str">
            <v>392L.NA2</v>
          </cell>
        </row>
        <row r="1652">
          <cell r="A1652">
            <v>1652</v>
          </cell>
          <cell r="C1652" t="str">
            <v>Remove Capital Leases</v>
          </cell>
          <cell r="E1652" t="str">
            <v>PTD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 t="str">
            <v>PLNT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H1652" t="str">
            <v>392L</v>
          </cell>
          <cell r="AI1652" t="str">
            <v>NA</v>
          </cell>
          <cell r="AJ1652" t="str">
            <v>392L.NA3</v>
          </cell>
        </row>
        <row r="1653">
          <cell r="A1653">
            <v>1653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H1653" t="str">
            <v>392L</v>
          </cell>
          <cell r="AI1653" t="str">
            <v>NA</v>
          </cell>
          <cell r="AJ1653" t="str">
            <v>392L.NA4</v>
          </cell>
        </row>
        <row r="1654">
          <cell r="A1654">
            <v>1654</v>
          </cell>
          <cell r="AH1654" t="str">
            <v>392L</v>
          </cell>
          <cell r="AI1654" t="str">
            <v>NA</v>
          </cell>
          <cell r="AJ1654" t="str">
            <v>392L.NA5</v>
          </cell>
        </row>
        <row r="1655">
          <cell r="A1655">
            <v>1655</v>
          </cell>
          <cell r="B1655" t="str">
            <v>GP</v>
          </cell>
          <cell r="C1655" t="str">
            <v>Unclassified Gen Plant - Acct 300</v>
          </cell>
          <cell r="AH1655" t="str">
            <v>GP</v>
          </cell>
          <cell r="AI1655" t="str">
            <v>NA</v>
          </cell>
          <cell r="AJ1655" t="str">
            <v>GP.NA</v>
          </cell>
        </row>
        <row r="1656">
          <cell r="A1656">
            <v>1656</v>
          </cell>
          <cell r="D1656" t="str">
            <v>S</v>
          </cell>
          <cell r="E1656" t="str">
            <v>G-SITUS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M1656">
            <v>0.75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.75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 t="str">
            <v>PLNT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H1656" t="str">
            <v>GP</v>
          </cell>
          <cell r="AI1656" t="str">
            <v>S</v>
          </cell>
          <cell r="AJ1656" t="str">
            <v>GP.S</v>
          </cell>
        </row>
        <row r="1657">
          <cell r="A1657">
            <v>1657</v>
          </cell>
          <cell r="D1657" t="str">
            <v>SO</v>
          </cell>
          <cell r="E1657" t="str">
            <v>PTD</v>
          </cell>
          <cell r="F1657">
            <v>16125868.438864648</v>
          </cell>
          <cell r="G1657">
            <v>7550394.1752177337</v>
          </cell>
          <cell r="H1657">
            <v>4263135.9811693197</v>
          </cell>
          <cell r="I1657">
            <v>4312338.2824775949</v>
          </cell>
          <cell r="J1657">
            <v>0</v>
          </cell>
          <cell r="K1657">
            <v>0</v>
          </cell>
          <cell r="M1657">
            <v>0.75</v>
          </cell>
          <cell r="N1657">
            <v>0</v>
          </cell>
          <cell r="O1657">
            <v>0</v>
          </cell>
          <cell r="P1657">
            <v>5662795.6314133005</v>
          </cell>
          <cell r="Q1657">
            <v>1887598.5438044334</v>
          </cell>
          <cell r="R1657">
            <v>0.75</v>
          </cell>
          <cell r="S1657">
            <v>0</v>
          </cell>
          <cell r="T1657">
            <v>0</v>
          </cell>
          <cell r="U1657">
            <v>3197351.9858769896</v>
          </cell>
          <cell r="V1657">
            <v>1065783.9952923299</v>
          </cell>
          <cell r="W1657" t="str">
            <v>PLNT</v>
          </cell>
          <cell r="X1657">
            <v>705116.85190835234</v>
          </cell>
          <cell r="Y1657">
            <v>2145838.0634512538</v>
          </cell>
          <cell r="Z1657">
            <v>828369.85026865767</v>
          </cell>
          <cell r="AA1657">
            <v>496319.12648754573</v>
          </cell>
          <cell r="AB1657">
            <v>136694.39036178464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H1657" t="str">
            <v>GP</v>
          </cell>
          <cell r="AI1657" t="str">
            <v>SO</v>
          </cell>
          <cell r="AJ1657" t="str">
            <v>GP.SO</v>
          </cell>
        </row>
        <row r="1658">
          <cell r="A1658">
            <v>1658</v>
          </cell>
          <cell r="D1658" t="str">
            <v>CN</v>
          </cell>
          <cell r="E1658" t="str">
            <v>CUS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M1658">
            <v>0.75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.75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 t="str">
            <v>CUST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H1658" t="str">
            <v>GP</v>
          </cell>
          <cell r="AI1658" t="str">
            <v>CN</v>
          </cell>
          <cell r="AJ1658" t="str">
            <v>GP.CN</v>
          </cell>
        </row>
        <row r="1659">
          <cell r="A1659">
            <v>1659</v>
          </cell>
          <cell r="D1659" t="str">
            <v>SG</v>
          </cell>
          <cell r="E1659" t="str">
            <v>G-SG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M1659">
            <v>0.75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.75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 t="str">
            <v>PLNT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H1659" t="str">
            <v>GP</v>
          </cell>
          <cell r="AI1659" t="str">
            <v>SG</v>
          </cell>
          <cell r="AJ1659" t="str">
            <v>GP.SG</v>
          </cell>
        </row>
        <row r="1660">
          <cell r="A1660">
            <v>1660</v>
          </cell>
          <cell r="D1660" t="str">
            <v>SG</v>
          </cell>
          <cell r="E1660" t="str">
            <v>PT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75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.75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 t="str">
            <v>PLNT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H1660" t="str">
            <v>GP</v>
          </cell>
          <cell r="AI1660" t="str">
            <v>SG</v>
          </cell>
          <cell r="AJ1660" t="str">
            <v>GP.SG1</v>
          </cell>
        </row>
        <row r="1661">
          <cell r="A1661">
            <v>1661</v>
          </cell>
          <cell r="D1661" t="str">
            <v>SG</v>
          </cell>
          <cell r="E1661" t="str">
            <v>PT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75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.75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 t="str">
            <v>PLNT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H1661" t="str">
            <v>GP</v>
          </cell>
          <cell r="AI1661" t="str">
            <v>SG</v>
          </cell>
          <cell r="AJ1661" t="str">
            <v>GP.SG2</v>
          </cell>
        </row>
        <row r="1662">
          <cell r="A1662">
            <v>1662</v>
          </cell>
          <cell r="F1662">
            <v>16125868.438864648</v>
          </cell>
          <cell r="G1662">
            <v>7550394.1752177337</v>
          </cell>
          <cell r="H1662">
            <v>4263135.9811693197</v>
          </cell>
          <cell r="I1662">
            <v>4312338.2824775949</v>
          </cell>
          <cell r="J1662">
            <v>0</v>
          </cell>
          <cell r="K1662">
            <v>0</v>
          </cell>
          <cell r="N1662">
            <v>0</v>
          </cell>
          <cell r="O1662">
            <v>0</v>
          </cell>
          <cell r="P1662">
            <v>5662795.6314133005</v>
          </cell>
          <cell r="Q1662">
            <v>1887598.5438044334</v>
          </cell>
          <cell r="S1662">
            <v>0</v>
          </cell>
          <cell r="T1662">
            <v>0</v>
          </cell>
          <cell r="U1662">
            <v>3197351.9858769896</v>
          </cell>
          <cell r="V1662">
            <v>1065783.9952923299</v>
          </cell>
          <cell r="X1662">
            <v>705116.85190835234</v>
          </cell>
          <cell r="Y1662">
            <v>2145838.0634512538</v>
          </cell>
          <cell r="Z1662">
            <v>828369.85026865767</v>
          </cell>
          <cell r="AA1662">
            <v>496319.12648754573</v>
          </cell>
          <cell r="AB1662">
            <v>136694.39036178464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H1662" t="str">
            <v>GP</v>
          </cell>
          <cell r="AI1662" t="str">
            <v>NA</v>
          </cell>
          <cell r="AJ1662" t="str">
            <v>GP.NA1</v>
          </cell>
        </row>
        <row r="1663">
          <cell r="A1663">
            <v>1663</v>
          </cell>
          <cell r="AH1663" t="str">
            <v>GP</v>
          </cell>
          <cell r="AI1663" t="str">
            <v>NA</v>
          </cell>
          <cell r="AJ1663" t="str">
            <v>GP.NA2</v>
          </cell>
        </row>
        <row r="1664">
          <cell r="A1664">
            <v>1664</v>
          </cell>
          <cell r="B1664" t="str">
            <v>399G</v>
          </cell>
          <cell r="C1664" t="str">
            <v>Unclassified Gen Plant - Acct 300</v>
          </cell>
          <cell r="AH1664" t="str">
            <v>399G</v>
          </cell>
          <cell r="AI1664" t="str">
            <v>NA</v>
          </cell>
          <cell r="AJ1664" t="str">
            <v>399G.NA</v>
          </cell>
        </row>
        <row r="1665">
          <cell r="A1665">
            <v>1665</v>
          </cell>
          <cell r="D1665" t="str">
            <v>S</v>
          </cell>
          <cell r="E1665" t="str">
            <v>G-SITUS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M1665">
            <v>0.75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.75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 t="str">
            <v>PLNT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H1665" t="str">
            <v>399G</v>
          </cell>
          <cell r="AI1665" t="str">
            <v>S</v>
          </cell>
          <cell r="AJ1665" t="str">
            <v>399G.S</v>
          </cell>
        </row>
        <row r="1666">
          <cell r="A1666">
            <v>1666</v>
          </cell>
          <cell r="D1666" t="str">
            <v>SO</v>
          </cell>
          <cell r="E1666" t="str">
            <v>PT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M1666">
            <v>0.75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.75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 t="str">
            <v>PLNT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H1666" t="str">
            <v>399G</v>
          </cell>
          <cell r="AI1666" t="str">
            <v>SO</v>
          </cell>
          <cell r="AJ1666" t="str">
            <v>399G.SO</v>
          </cell>
        </row>
        <row r="1667">
          <cell r="A1667">
            <v>1667</v>
          </cell>
          <cell r="D1667" t="str">
            <v>SG</v>
          </cell>
          <cell r="E1667" t="str">
            <v>G-SG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M1667">
            <v>0.75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.75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 t="str">
            <v>PLNT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H1667" t="str">
            <v>399G</v>
          </cell>
          <cell r="AI1667" t="str">
            <v>SG</v>
          </cell>
          <cell r="AJ1667" t="str">
            <v>399G.SG</v>
          </cell>
        </row>
        <row r="1668">
          <cell r="A1668">
            <v>1668</v>
          </cell>
          <cell r="D1668" t="str">
            <v>SG</v>
          </cell>
          <cell r="E1668" t="str">
            <v>PT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M1668">
            <v>0.75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.75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 t="str">
            <v>PLNT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H1668" t="str">
            <v>399G</v>
          </cell>
          <cell r="AI1668" t="str">
            <v>SG</v>
          </cell>
          <cell r="AJ1668" t="str">
            <v>399G.SG1</v>
          </cell>
        </row>
        <row r="1669">
          <cell r="A1669">
            <v>1669</v>
          </cell>
          <cell r="D1669" t="str">
            <v>SG</v>
          </cell>
          <cell r="E1669" t="str">
            <v>PT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M1669">
            <v>0.75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.75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 t="str">
            <v>PLNT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H1669" t="str">
            <v>399G</v>
          </cell>
          <cell r="AI1669" t="str">
            <v>SG</v>
          </cell>
          <cell r="AJ1669" t="str">
            <v>399G.SG2</v>
          </cell>
        </row>
        <row r="1670">
          <cell r="A1670">
            <v>167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H1670" t="str">
            <v>399G</v>
          </cell>
          <cell r="AI1670" t="str">
            <v>NA</v>
          </cell>
          <cell r="AJ1670" t="str">
            <v>399G.NA1</v>
          </cell>
        </row>
        <row r="1671">
          <cell r="A1671">
            <v>1671</v>
          </cell>
          <cell r="AH1671" t="str">
            <v>399G</v>
          </cell>
          <cell r="AI1671" t="str">
            <v>NA</v>
          </cell>
          <cell r="AJ1671" t="str">
            <v>399G.NA2</v>
          </cell>
        </row>
        <row r="1672">
          <cell r="A1672">
            <v>1672</v>
          </cell>
          <cell r="B1672" t="str">
            <v>TOTAL GENERAL PLANT</v>
          </cell>
          <cell r="F1672">
            <v>613324820.38541007</v>
          </cell>
          <cell r="G1672">
            <v>162829867.23223677</v>
          </cell>
          <cell r="H1672">
            <v>206286923.75495625</v>
          </cell>
          <cell r="I1672">
            <v>236978719.95182458</v>
          </cell>
          <cell r="J1672">
            <v>7229309.446392457</v>
          </cell>
          <cell r="K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162829867.23223677</v>
          </cell>
          <cell r="S1672">
            <v>0</v>
          </cell>
          <cell r="T1672">
            <v>0</v>
          </cell>
          <cell r="U1672">
            <v>154715192.81621715</v>
          </cell>
          <cell r="V1672">
            <v>51571730.938739061</v>
          </cell>
          <cell r="X1672">
            <v>38748743.265497699</v>
          </cell>
          <cell r="Y1672">
            <v>117921629.56390756</v>
          </cell>
          <cell r="Z1672">
            <v>45521945.150037281</v>
          </cell>
          <cell r="AA1672">
            <v>27274546.563413627</v>
          </cell>
          <cell r="AB1672">
            <v>7511855.4089683834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H1672" t="str">
            <v>TOTAL GENERAL PLANT</v>
          </cell>
          <cell r="AI1672" t="str">
            <v>NA</v>
          </cell>
          <cell r="AJ1672" t="str">
            <v>TOTAL GENERAL PLANT.NA</v>
          </cell>
        </row>
        <row r="1673">
          <cell r="A1673">
            <v>1673</v>
          </cell>
          <cell r="AH1673" t="str">
            <v>TOTAL GENERAL PLANT</v>
          </cell>
          <cell r="AI1673" t="str">
            <v>NA</v>
          </cell>
          <cell r="AJ1673" t="str">
            <v>TOTAL GENERAL PLANT.NA1</v>
          </cell>
        </row>
        <row r="1674">
          <cell r="A1674">
            <v>1674</v>
          </cell>
          <cell r="B1674">
            <v>301</v>
          </cell>
          <cell r="C1674" t="str">
            <v>Organization</v>
          </cell>
          <cell r="AH1674">
            <v>301</v>
          </cell>
          <cell r="AI1674" t="str">
            <v>NA</v>
          </cell>
          <cell r="AJ1674" t="str">
            <v>301.NA</v>
          </cell>
        </row>
        <row r="1675">
          <cell r="A1675">
            <v>1675</v>
          </cell>
          <cell r="D1675" t="str">
            <v>S</v>
          </cell>
          <cell r="E1675" t="str">
            <v>I-SITUS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M1675">
            <v>0.75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.75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 t="str">
            <v>PLNT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H1675">
            <v>301</v>
          </cell>
          <cell r="AI1675" t="str">
            <v>S</v>
          </cell>
          <cell r="AJ1675" t="str">
            <v>301.S</v>
          </cell>
        </row>
        <row r="1676">
          <cell r="A1676">
            <v>1676</v>
          </cell>
          <cell r="D1676" t="str">
            <v>SO</v>
          </cell>
          <cell r="E1676" t="str">
            <v>PTD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M1676">
            <v>0.75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.75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 t="str">
            <v>PLNT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H1676">
            <v>301</v>
          </cell>
          <cell r="AI1676" t="str">
            <v>SO</v>
          </cell>
          <cell r="AJ1676" t="str">
            <v>301.SO</v>
          </cell>
        </row>
        <row r="1677">
          <cell r="A1677">
            <v>1677</v>
          </cell>
          <cell r="D1677" t="str">
            <v>SG</v>
          </cell>
          <cell r="E1677" t="str">
            <v>I-SG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75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.75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 t="str">
            <v>PLNT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H1677">
            <v>301</v>
          </cell>
          <cell r="AI1677" t="str">
            <v>SG</v>
          </cell>
          <cell r="AJ1677" t="str">
            <v>301.SG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H1678">
            <v>301</v>
          </cell>
          <cell r="AI1678" t="str">
            <v>NA</v>
          </cell>
          <cell r="AJ1678" t="str">
            <v>301.NA1</v>
          </cell>
        </row>
        <row r="1679">
          <cell r="A1679">
            <v>1679</v>
          </cell>
          <cell r="B1679">
            <v>302</v>
          </cell>
          <cell r="C1679" t="str">
            <v>Franchise &amp; Consent</v>
          </cell>
          <cell r="AH1679">
            <v>302</v>
          </cell>
          <cell r="AI1679" t="str">
            <v>NA</v>
          </cell>
          <cell r="AJ1679" t="str">
            <v>302.NA</v>
          </cell>
        </row>
        <row r="1680">
          <cell r="A1680">
            <v>1680</v>
          </cell>
          <cell r="D1680" t="str">
            <v>S</v>
          </cell>
          <cell r="E1680" t="str">
            <v>I-SITUS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75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.75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 t="str">
            <v>PLNT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H1680">
            <v>302</v>
          </cell>
          <cell r="AI1680" t="str">
            <v>S</v>
          </cell>
          <cell r="AJ1680" t="str">
            <v>302.S</v>
          </cell>
        </row>
        <row r="1681">
          <cell r="A1681">
            <v>1681</v>
          </cell>
          <cell r="D1681" t="str">
            <v>SG</v>
          </cell>
          <cell r="E1681" t="str">
            <v>I-SG</v>
          </cell>
          <cell r="F1681">
            <v>6776785.5563943936</v>
          </cell>
          <cell r="G1681">
            <v>5659740.9196614446</v>
          </cell>
          <cell r="H1681">
            <v>1117044.6367329478</v>
          </cell>
          <cell r="I1681">
            <v>0</v>
          </cell>
          <cell r="J1681">
            <v>0</v>
          </cell>
          <cell r="K1681">
            <v>0</v>
          </cell>
          <cell r="M1681">
            <v>0.75</v>
          </cell>
          <cell r="N1681">
            <v>0</v>
          </cell>
          <cell r="O1681">
            <v>0</v>
          </cell>
          <cell r="P1681">
            <v>4244805.6897460837</v>
          </cell>
          <cell r="Q1681">
            <v>1414935.2299153612</v>
          </cell>
          <cell r="R1681">
            <v>0.75</v>
          </cell>
          <cell r="S1681">
            <v>0</v>
          </cell>
          <cell r="T1681">
            <v>0</v>
          </cell>
          <cell r="U1681">
            <v>837783.47754971078</v>
          </cell>
          <cell r="V1681">
            <v>279261.15918323694</v>
          </cell>
          <cell r="W1681" t="str">
            <v>PLNT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H1681">
            <v>302</v>
          </cell>
          <cell r="AI1681" t="str">
            <v>SG</v>
          </cell>
          <cell r="AJ1681" t="str">
            <v>302.SG</v>
          </cell>
        </row>
        <row r="1682">
          <cell r="A1682">
            <v>1682</v>
          </cell>
          <cell r="D1682" t="str">
            <v>SG</v>
          </cell>
          <cell r="E1682" t="str">
            <v>I-SG</v>
          </cell>
          <cell r="F1682">
            <v>44458969.994638272</v>
          </cell>
          <cell r="G1682">
            <v>37130620.355431907</v>
          </cell>
          <cell r="H1682">
            <v>7328349.639206361</v>
          </cell>
          <cell r="I1682">
            <v>0</v>
          </cell>
          <cell r="J1682">
            <v>0</v>
          </cell>
          <cell r="K1682">
            <v>0</v>
          </cell>
          <cell r="M1682">
            <v>0.75</v>
          </cell>
          <cell r="N1682">
            <v>0</v>
          </cell>
          <cell r="O1682">
            <v>0</v>
          </cell>
          <cell r="P1682">
            <v>27847965.266573928</v>
          </cell>
          <cell r="Q1682">
            <v>9282655.0888579767</v>
          </cell>
          <cell r="R1682">
            <v>0.75</v>
          </cell>
          <cell r="S1682">
            <v>0</v>
          </cell>
          <cell r="T1682">
            <v>0</v>
          </cell>
          <cell r="U1682">
            <v>5496262.2294047708</v>
          </cell>
          <cell r="V1682">
            <v>1832087.4098015903</v>
          </cell>
          <cell r="W1682" t="str">
            <v>PLNT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H1682">
            <v>302</v>
          </cell>
          <cell r="AI1682" t="str">
            <v>SG</v>
          </cell>
          <cell r="AJ1682" t="str">
            <v>302.SG1</v>
          </cell>
        </row>
        <row r="1683">
          <cell r="A1683">
            <v>1683</v>
          </cell>
          <cell r="D1683" t="str">
            <v>SG</v>
          </cell>
          <cell r="E1683" t="str">
            <v>I-SG</v>
          </cell>
          <cell r="F1683">
            <v>4113941.5417896658</v>
          </cell>
          <cell r="G1683">
            <v>3435824.1221300052</v>
          </cell>
          <cell r="H1683">
            <v>678117.4196596602</v>
          </cell>
          <cell r="I1683">
            <v>0</v>
          </cell>
          <cell r="J1683">
            <v>0</v>
          </cell>
          <cell r="K1683">
            <v>0</v>
          </cell>
          <cell r="M1683">
            <v>0.75</v>
          </cell>
          <cell r="N1683">
            <v>0</v>
          </cell>
          <cell r="O1683">
            <v>0</v>
          </cell>
          <cell r="P1683">
            <v>2576868.091597504</v>
          </cell>
          <cell r="Q1683">
            <v>858956.03053250129</v>
          </cell>
          <cell r="R1683">
            <v>0.75</v>
          </cell>
          <cell r="S1683">
            <v>0</v>
          </cell>
          <cell r="T1683">
            <v>0</v>
          </cell>
          <cell r="U1683">
            <v>508588.06474474515</v>
          </cell>
          <cell r="V1683">
            <v>169529.35491491505</v>
          </cell>
          <cell r="W1683" t="str">
            <v>PLNT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H1683">
            <v>302</v>
          </cell>
          <cell r="AI1683" t="str">
            <v>SG</v>
          </cell>
          <cell r="AJ1683" t="str">
            <v>302.SG2</v>
          </cell>
        </row>
        <row r="1684">
          <cell r="A1684">
            <v>1684</v>
          </cell>
          <cell r="D1684" t="str">
            <v>SG</v>
          </cell>
          <cell r="E1684" t="str">
            <v>P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M1684">
            <v>0.75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.7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 t="str">
            <v>PLNT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H1684">
            <v>302</v>
          </cell>
          <cell r="AI1684" t="str">
            <v>SG</v>
          </cell>
          <cell r="AJ1684" t="str">
            <v>302.SG3</v>
          </cell>
        </row>
        <row r="1685">
          <cell r="A1685">
            <v>1685</v>
          </cell>
          <cell r="D1685" t="str">
            <v>SG</v>
          </cell>
          <cell r="E1685" t="str">
            <v>P</v>
          </cell>
          <cell r="F1685">
            <v>264421.90594883019</v>
          </cell>
          <cell r="G1685">
            <v>264421.90594883019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75</v>
          </cell>
          <cell r="N1685">
            <v>0</v>
          </cell>
          <cell r="O1685">
            <v>0</v>
          </cell>
          <cell r="P1685">
            <v>198316.42946162264</v>
          </cell>
          <cell r="Q1685">
            <v>66105.476487207547</v>
          </cell>
          <cell r="R1685">
            <v>0.7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 t="str">
            <v>PLNT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H1685">
            <v>302</v>
          </cell>
          <cell r="AI1685" t="str">
            <v>SG</v>
          </cell>
          <cell r="AJ1685" t="str">
            <v>302.SG4</v>
          </cell>
        </row>
        <row r="1686">
          <cell r="A1686">
            <v>1686</v>
          </cell>
          <cell r="F1686">
            <v>55614118.998771161</v>
          </cell>
          <cell r="G1686">
            <v>46490607.303172193</v>
          </cell>
          <cell r="H1686">
            <v>9123511.6955989674</v>
          </cell>
          <cell r="I1686">
            <v>0</v>
          </cell>
          <cell r="J1686">
            <v>0</v>
          </cell>
          <cell r="K1686">
            <v>0</v>
          </cell>
          <cell r="N1686">
            <v>0</v>
          </cell>
          <cell r="O1686">
            <v>0</v>
          </cell>
          <cell r="P1686">
            <v>34867955.477379136</v>
          </cell>
          <cell r="Q1686">
            <v>11622651.825793048</v>
          </cell>
          <cell r="S1686">
            <v>0</v>
          </cell>
          <cell r="T1686">
            <v>0</v>
          </cell>
          <cell r="U1686">
            <v>6842633.7716992265</v>
          </cell>
          <cell r="V1686">
            <v>2280877.9238997418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H1686">
            <v>302</v>
          </cell>
          <cell r="AI1686" t="str">
            <v>NA</v>
          </cell>
          <cell r="AJ1686" t="str">
            <v>302.NA1</v>
          </cell>
        </row>
        <row r="1687">
          <cell r="A1687">
            <v>1687</v>
          </cell>
          <cell r="AH1687">
            <v>302</v>
          </cell>
          <cell r="AI1687" t="str">
            <v>NA</v>
          </cell>
          <cell r="AJ1687" t="str">
            <v>302.NA2</v>
          </cell>
        </row>
        <row r="1688">
          <cell r="A1688">
            <v>1688</v>
          </cell>
          <cell r="B1688">
            <v>303</v>
          </cell>
          <cell r="C1688" t="str">
            <v>Miscellaneous Intangible Plant</v>
          </cell>
          <cell r="AH1688">
            <v>303</v>
          </cell>
          <cell r="AI1688" t="str">
            <v>NA</v>
          </cell>
          <cell r="AJ1688" t="str">
            <v>303.NA</v>
          </cell>
        </row>
        <row r="1689">
          <cell r="A1689">
            <v>1689</v>
          </cell>
          <cell r="D1689" t="str">
            <v>S</v>
          </cell>
          <cell r="E1689" t="str">
            <v>I-SITUS</v>
          </cell>
          <cell r="F1689">
            <v>6140224.9794615507</v>
          </cell>
          <cell r="G1689">
            <v>21745185.378601283</v>
          </cell>
          <cell r="H1689">
            <v>-9591136.7532663047</v>
          </cell>
          <cell r="I1689">
            <v>-6013823.6458734274</v>
          </cell>
          <cell r="J1689">
            <v>0</v>
          </cell>
          <cell r="K1689">
            <v>0</v>
          </cell>
          <cell r="M1689">
            <v>0.75</v>
          </cell>
          <cell r="N1689">
            <v>0</v>
          </cell>
          <cell r="O1689">
            <v>0</v>
          </cell>
          <cell r="P1689">
            <v>16308889.033950962</v>
          </cell>
          <cell r="Q1689">
            <v>5436296.3446503207</v>
          </cell>
          <cell r="R1689">
            <v>0.75</v>
          </cell>
          <cell r="S1689">
            <v>0</v>
          </cell>
          <cell r="T1689">
            <v>0</v>
          </cell>
          <cell r="U1689">
            <v>-7193352.5649497285</v>
          </cell>
          <cell r="V1689">
            <v>-2397784.1883165762</v>
          </cell>
          <cell r="W1689" t="str">
            <v>PLNT</v>
          </cell>
          <cell r="X1689">
            <v>-983329.25650582067</v>
          </cell>
          <cell r="Y1689">
            <v>-2992504.4931271444</v>
          </cell>
          <cell r="Z1689">
            <v>-1155213.2200102198</v>
          </cell>
          <cell r="AA1689">
            <v>-692147.85651166143</v>
          </cell>
          <cell r="AB1689">
            <v>-190628.8197185802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H1689">
            <v>303</v>
          </cell>
          <cell r="AI1689" t="str">
            <v>S</v>
          </cell>
          <cell r="AJ1689" t="str">
            <v>303.S</v>
          </cell>
        </row>
        <row r="1690">
          <cell r="A1690">
            <v>1690</v>
          </cell>
          <cell r="D1690" t="str">
            <v>SG</v>
          </cell>
          <cell r="E1690" t="str">
            <v>I-SG</v>
          </cell>
          <cell r="F1690">
            <v>77588002.911868855</v>
          </cell>
          <cell r="G1690">
            <v>64798862.425381906</v>
          </cell>
          <cell r="H1690">
            <v>12789140.486486936</v>
          </cell>
          <cell r="I1690">
            <v>0</v>
          </cell>
          <cell r="J1690">
            <v>0</v>
          </cell>
          <cell r="K1690">
            <v>0</v>
          </cell>
          <cell r="M1690">
            <v>0.75</v>
          </cell>
          <cell r="N1690">
            <v>0</v>
          </cell>
          <cell r="O1690">
            <v>0</v>
          </cell>
          <cell r="P1690">
            <v>48599146.819036432</v>
          </cell>
          <cell r="Q1690">
            <v>16199715.606345477</v>
          </cell>
          <cell r="R1690">
            <v>0.75</v>
          </cell>
          <cell r="S1690">
            <v>0</v>
          </cell>
          <cell r="T1690">
            <v>0</v>
          </cell>
          <cell r="U1690">
            <v>9591855.3648652025</v>
          </cell>
          <cell r="V1690">
            <v>3197285.121621734</v>
          </cell>
          <cell r="W1690" t="str">
            <v>PLNT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H1690">
            <v>303</v>
          </cell>
          <cell r="AI1690" t="str">
            <v>SG</v>
          </cell>
          <cell r="AJ1690" t="str">
            <v>303.SG</v>
          </cell>
        </row>
        <row r="1691">
          <cell r="A1691">
            <v>1691</v>
          </cell>
          <cell r="D1691" t="str">
            <v>SO</v>
          </cell>
          <cell r="E1691" t="str">
            <v>PTD</v>
          </cell>
          <cell r="F1691">
            <v>183837994.076781</v>
          </cell>
          <cell r="G1691">
            <v>86075942.199536264</v>
          </cell>
          <cell r="H1691">
            <v>48600568.101242431</v>
          </cell>
          <cell r="I1691">
            <v>49161483.776002303</v>
          </cell>
          <cell r="J1691">
            <v>0</v>
          </cell>
          <cell r="K1691">
            <v>0</v>
          </cell>
          <cell r="M1691">
            <v>0.75</v>
          </cell>
          <cell r="N1691">
            <v>0</v>
          </cell>
          <cell r="O1691">
            <v>0</v>
          </cell>
          <cell r="P1691">
            <v>64556956.649652198</v>
          </cell>
          <cell r="Q1691">
            <v>21518985.549884066</v>
          </cell>
          <cell r="R1691">
            <v>0.75</v>
          </cell>
          <cell r="S1691">
            <v>0</v>
          </cell>
          <cell r="T1691">
            <v>0</v>
          </cell>
          <cell r="U1691">
            <v>36450426.075931825</v>
          </cell>
          <cell r="V1691">
            <v>12150142.025310608</v>
          </cell>
          <cell r="W1691" t="str">
            <v>PLNT</v>
          </cell>
          <cell r="X1691">
            <v>8038467.393926762</v>
          </cell>
          <cell r="Y1691">
            <v>24462965.619125247</v>
          </cell>
          <cell r="Z1691">
            <v>9443575.2222839799</v>
          </cell>
          <cell r="AA1691">
            <v>5658133.2646562578</v>
          </cell>
          <cell r="AB1691">
            <v>1558342.276010049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H1691">
            <v>303</v>
          </cell>
          <cell r="AI1691" t="str">
            <v>SO</v>
          </cell>
          <cell r="AJ1691" t="str">
            <v>303.SO</v>
          </cell>
        </row>
        <row r="1692">
          <cell r="A1692">
            <v>1692</v>
          </cell>
          <cell r="D1692" t="str">
            <v>SE</v>
          </cell>
          <cell r="E1692" t="str">
            <v>P</v>
          </cell>
          <cell r="F1692">
            <v>-479636.22158785287</v>
          </cell>
          <cell r="G1692">
            <v>-479636.22158785287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479636.22158785287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 t="str">
            <v>PLNT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H1692">
            <v>303</v>
          </cell>
          <cell r="AI1692" t="str">
            <v>SE</v>
          </cell>
          <cell r="AJ1692" t="str">
            <v>303.SE</v>
          </cell>
        </row>
        <row r="1693">
          <cell r="A1693">
            <v>1693</v>
          </cell>
          <cell r="D1693" t="str">
            <v>CN</v>
          </cell>
          <cell r="E1693" t="str">
            <v>CUST</v>
          </cell>
          <cell r="F1693">
            <v>87743802.502202123</v>
          </cell>
          <cell r="G1693">
            <v>0</v>
          </cell>
          <cell r="H1693">
            <v>0</v>
          </cell>
          <cell r="I1693">
            <v>0</v>
          </cell>
          <cell r="J1693">
            <v>87743802.502202123</v>
          </cell>
          <cell r="K1693">
            <v>0</v>
          </cell>
          <cell r="M1693">
            <v>0.75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.75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 t="str">
            <v>CUST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H1693">
            <v>303</v>
          </cell>
          <cell r="AI1693" t="str">
            <v>CN</v>
          </cell>
          <cell r="AJ1693" t="str">
            <v>303.CN</v>
          </cell>
        </row>
        <row r="1694">
          <cell r="A1694">
            <v>1694</v>
          </cell>
          <cell r="D1694" t="str">
            <v>SG</v>
          </cell>
          <cell r="E1694" t="str">
            <v>P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75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.75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 t="str">
            <v>PLNT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H1694">
            <v>303</v>
          </cell>
          <cell r="AI1694" t="str">
            <v>SG</v>
          </cell>
          <cell r="AJ1694" t="str">
            <v>303.SG1</v>
          </cell>
        </row>
        <row r="1695">
          <cell r="A1695">
            <v>1695</v>
          </cell>
          <cell r="D1695" t="str">
            <v>SG</v>
          </cell>
          <cell r="E1695" t="str">
            <v>I-DGP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M1695">
            <v>0.75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.75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 t="str">
            <v>PLNT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H1695">
            <v>303</v>
          </cell>
          <cell r="AI1695" t="str">
            <v>SG</v>
          </cell>
          <cell r="AJ1695" t="str">
            <v>303.SG2</v>
          </cell>
        </row>
        <row r="1696">
          <cell r="A1696">
            <v>1696</v>
          </cell>
          <cell r="F1696">
            <v>354830388.24872565</v>
          </cell>
          <cell r="G1696">
            <v>172140353.78193158</v>
          </cell>
          <cell r="H1696">
            <v>51798571.83446306</v>
          </cell>
          <cell r="I1696">
            <v>43147660.130128875</v>
          </cell>
          <cell r="J1696">
            <v>87743802.502202123</v>
          </cell>
          <cell r="K1696">
            <v>0</v>
          </cell>
          <cell r="N1696">
            <v>0</v>
          </cell>
          <cell r="O1696">
            <v>0</v>
          </cell>
          <cell r="P1696">
            <v>129464992.50263959</v>
          </cell>
          <cell r="Q1696">
            <v>42675361.27929201</v>
          </cell>
          <cell r="S1696">
            <v>0</v>
          </cell>
          <cell r="T1696">
            <v>0</v>
          </cell>
          <cell r="U1696">
            <v>38848928.875847295</v>
          </cell>
          <cell r="V1696">
            <v>12949642.958615765</v>
          </cell>
          <cell r="X1696">
            <v>7055138.1374209411</v>
          </cell>
          <cell r="Y1696">
            <v>21470461.125998102</v>
          </cell>
          <cell r="Z1696">
            <v>8288362.0022737598</v>
          </cell>
          <cell r="AA1696">
            <v>4965985.408144596</v>
          </cell>
          <cell r="AB1696">
            <v>1367713.4562914688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H1696">
            <v>303</v>
          </cell>
          <cell r="AI1696" t="str">
            <v>NA</v>
          </cell>
          <cell r="AJ1696" t="str">
            <v>303.NA1</v>
          </cell>
        </row>
        <row r="1697">
          <cell r="A1697">
            <v>1697</v>
          </cell>
          <cell r="B1697">
            <v>303</v>
          </cell>
          <cell r="C1697" t="str">
            <v>Less Non-Utility Plant</v>
          </cell>
          <cell r="AH1697">
            <v>303</v>
          </cell>
          <cell r="AI1697" t="str">
            <v>NA</v>
          </cell>
          <cell r="AJ1697" t="str">
            <v>303.NA2</v>
          </cell>
        </row>
        <row r="1698">
          <cell r="A1698">
            <v>1698</v>
          </cell>
          <cell r="D1698" t="str">
            <v>S</v>
          </cell>
          <cell r="E1698" t="str">
            <v>I-SITUS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M1698">
            <v>0.75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.75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 t="str">
            <v>PLNT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H1698">
            <v>303</v>
          </cell>
          <cell r="AI1698" t="str">
            <v>S</v>
          </cell>
          <cell r="AJ1698" t="str">
            <v>303.S1</v>
          </cell>
        </row>
        <row r="1699">
          <cell r="A1699">
            <v>1699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H1699">
            <v>303</v>
          </cell>
          <cell r="AI1699" t="str">
            <v>NA</v>
          </cell>
          <cell r="AJ1699" t="str">
            <v>303.NA3</v>
          </cell>
        </row>
        <row r="1700">
          <cell r="A1700">
            <v>1700</v>
          </cell>
          <cell r="AH1700">
            <v>303</v>
          </cell>
          <cell r="AI1700" t="str">
            <v>NA</v>
          </cell>
          <cell r="AJ1700" t="str">
            <v>303.NA4</v>
          </cell>
        </row>
        <row r="1701">
          <cell r="A1701">
            <v>1701</v>
          </cell>
          <cell r="B1701" t="str">
            <v>IP</v>
          </cell>
          <cell r="C1701" t="str">
            <v>Unclassified Intangible Plant - Acct 300</v>
          </cell>
          <cell r="AH1701" t="str">
            <v>IP</v>
          </cell>
          <cell r="AI1701" t="str">
            <v>NA</v>
          </cell>
          <cell r="AJ1701" t="str">
            <v>IP.NA</v>
          </cell>
        </row>
        <row r="1702">
          <cell r="A1702">
            <v>1702</v>
          </cell>
          <cell r="D1702" t="str">
            <v>S</v>
          </cell>
          <cell r="E1702" t="str">
            <v>I-SITUS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M1702">
            <v>0.75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.75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 t="str">
            <v>PLNT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H1702" t="str">
            <v>IP</v>
          </cell>
          <cell r="AI1702" t="str">
            <v>S</v>
          </cell>
          <cell r="AJ1702" t="str">
            <v>IP.S</v>
          </cell>
        </row>
        <row r="1703">
          <cell r="A1703">
            <v>1703</v>
          </cell>
          <cell r="D1703" t="str">
            <v>SG</v>
          </cell>
          <cell r="E1703" t="str">
            <v>I-SG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75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.75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 t="str">
            <v>PLNT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H1703" t="str">
            <v>IP</v>
          </cell>
          <cell r="AI1703" t="str">
            <v>SG</v>
          </cell>
          <cell r="AJ1703" t="str">
            <v>IP.SG</v>
          </cell>
        </row>
        <row r="1704">
          <cell r="A1704">
            <v>1704</v>
          </cell>
          <cell r="D1704" t="str">
            <v>SG</v>
          </cell>
          <cell r="E1704" t="str">
            <v>P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75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.75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 t="str">
            <v>PLNT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H1704" t="str">
            <v>IP</v>
          </cell>
          <cell r="AI1704" t="str">
            <v>SG</v>
          </cell>
          <cell r="AJ1704" t="str">
            <v>IP.SG1</v>
          </cell>
        </row>
        <row r="1705">
          <cell r="A1705">
            <v>1705</v>
          </cell>
          <cell r="D1705" t="str">
            <v>SO</v>
          </cell>
          <cell r="E1705" t="str">
            <v>PTD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75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.75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 t="str">
            <v>PLNT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H1705" t="str">
            <v>IP</v>
          </cell>
          <cell r="AI1705" t="str">
            <v>SO</v>
          </cell>
          <cell r="AJ1705" t="str">
            <v>IP.SO</v>
          </cell>
        </row>
        <row r="1706">
          <cell r="A1706">
            <v>1706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H1706" t="str">
            <v>IP</v>
          </cell>
          <cell r="AI1706" t="str">
            <v>NA</v>
          </cell>
          <cell r="AJ1706" t="str">
            <v>IP.NA1</v>
          </cell>
        </row>
        <row r="1707">
          <cell r="A1707">
            <v>1707</v>
          </cell>
          <cell r="AH1707" t="str">
            <v>IP</v>
          </cell>
          <cell r="AI1707" t="str">
            <v>NA</v>
          </cell>
          <cell r="AJ1707" t="str">
            <v>IP.NA2</v>
          </cell>
        </row>
        <row r="1708">
          <cell r="A1708">
            <v>1708</v>
          </cell>
          <cell r="B1708" t="str">
            <v>TOTAL INTANGIBLE PLANT</v>
          </cell>
          <cell r="F1708">
            <v>410444507.24749684</v>
          </cell>
          <cell r="G1708">
            <v>218630961.08510378</v>
          </cell>
          <cell r="H1708">
            <v>60922083.530062027</v>
          </cell>
          <cell r="I1708">
            <v>43147660.130128875</v>
          </cell>
          <cell r="J1708">
            <v>87743802.502202123</v>
          </cell>
          <cell r="K1708">
            <v>0</v>
          </cell>
          <cell r="N1708">
            <v>0</v>
          </cell>
          <cell r="O1708">
            <v>0</v>
          </cell>
          <cell r="P1708">
            <v>164332947.98001873</v>
          </cell>
          <cell r="Q1708">
            <v>54298013.10508506</v>
          </cell>
          <cell r="S1708">
            <v>0</v>
          </cell>
          <cell r="T1708">
            <v>0</v>
          </cell>
          <cell r="U1708">
            <v>45691562.647546522</v>
          </cell>
          <cell r="V1708">
            <v>15230520.882515507</v>
          </cell>
          <cell r="X1708">
            <v>7055138.1374209411</v>
          </cell>
          <cell r="Y1708">
            <v>21470461.125998102</v>
          </cell>
          <cell r="Z1708">
            <v>8288362.0022737598</v>
          </cell>
          <cell r="AA1708">
            <v>4965985.408144596</v>
          </cell>
          <cell r="AB1708">
            <v>1367713.4562914688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H1708" t="str">
            <v>TOTAL INTANGIBLE PLANT</v>
          </cell>
          <cell r="AI1708" t="str">
            <v>NA</v>
          </cell>
          <cell r="AJ1708" t="str">
            <v>TOTAL INTANGIBLE PLANT.NA</v>
          </cell>
        </row>
        <row r="1709">
          <cell r="A1709">
            <v>1709</v>
          </cell>
          <cell r="AH1709" t="str">
            <v>TOTAL INTANGIBLE PLANT</v>
          </cell>
          <cell r="AI1709" t="str">
            <v>NA</v>
          </cell>
          <cell r="AJ1709" t="str">
            <v>TOTAL INTANGIBLE PLANT.NA1</v>
          </cell>
        </row>
        <row r="1710">
          <cell r="A1710">
            <v>1710</v>
          </cell>
          <cell r="AH1710" t="str">
            <v>TOTAL INTANGIBLE PLANT</v>
          </cell>
          <cell r="AI1710" t="str">
            <v>NA</v>
          </cell>
          <cell r="AJ1710" t="str">
            <v>TOTAL INTANGIBLE PLANT.NA2</v>
          </cell>
        </row>
        <row r="1711">
          <cell r="A1711">
            <v>1711</v>
          </cell>
          <cell r="B1711" t="str">
            <v>TOTAL ELECTRIC PLANT IN SERVICE</v>
          </cell>
          <cell r="F1711">
            <v>13763058911.091125</v>
          </cell>
          <cell r="G1711">
            <v>6346203640.8989725</v>
          </cell>
          <cell r="H1711">
            <v>3635047707.1770735</v>
          </cell>
          <cell r="I1711">
            <v>3686834451.0664845</v>
          </cell>
          <cell r="J1711">
            <v>94973111.948594585</v>
          </cell>
          <cell r="K1711">
            <v>0</v>
          </cell>
          <cell r="N1711">
            <v>0</v>
          </cell>
          <cell r="O1711">
            <v>0</v>
          </cell>
          <cell r="P1711">
            <v>4637890057.4162426</v>
          </cell>
          <cell r="Q1711">
            <v>1708313583.4827297</v>
          </cell>
          <cell r="S1711">
            <v>0</v>
          </cell>
          <cell r="T1711">
            <v>0</v>
          </cell>
          <cell r="U1711">
            <v>2726285780.3828049</v>
          </cell>
          <cell r="V1711">
            <v>908761926.79426837</v>
          </cell>
          <cell r="X1711">
            <v>613917032.86712098</v>
          </cell>
          <cell r="Y1711">
            <v>1868295351.8441045</v>
          </cell>
          <cell r="Z1711">
            <v>682827397.1017909</v>
          </cell>
          <cell r="AA1711">
            <v>409117131.87221014</v>
          </cell>
          <cell r="AB1711">
            <v>112677537.38125773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H1711" t="str">
            <v>TOTAL ELECTRIC PLANT IN SERVICE</v>
          </cell>
          <cell r="AI1711" t="str">
            <v>NA</v>
          </cell>
          <cell r="AJ1711" t="str">
            <v>TOTAL ELECTRIC PLANT IN SERVICE.NA</v>
          </cell>
        </row>
        <row r="1712">
          <cell r="A1712">
            <v>1712</v>
          </cell>
          <cell r="AH1712" t="str">
            <v>TOTAL ELECTRIC PLANT IN SERVICE</v>
          </cell>
          <cell r="AI1712" t="str">
            <v>NA</v>
          </cell>
          <cell r="AJ1712" t="str">
            <v>TOTAL ELECTRIC PLANT IN SERVICE.NA1</v>
          </cell>
        </row>
        <row r="1713">
          <cell r="A1713">
            <v>1713</v>
          </cell>
          <cell r="B1713">
            <v>105</v>
          </cell>
          <cell r="C1713" t="str">
            <v>Plant Held For Future Use</v>
          </cell>
          <cell r="AH1713">
            <v>105</v>
          </cell>
          <cell r="AI1713" t="str">
            <v>NA</v>
          </cell>
          <cell r="AJ1713" t="str">
            <v>105.NA</v>
          </cell>
        </row>
        <row r="1714">
          <cell r="A1714">
            <v>1714</v>
          </cell>
          <cell r="D1714" t="str">
            <v>S</v>
          </cell>
          <cell r="E1714" t="str">
            <v>DPW</v>
          </cell>
          <cell r="F1714">
            <v>5730528.6500000004</v>
          </cell>
          <cell r="G1714">
            <v>0</v>
          </cell>
          <cell r="H1714">
            <v>0</v>
          </cell>
          <cell r="I1714">
            <v>5730528.6500000004</v>
          </cell>
          <cell r="J1714">
            <v>0</v>
          </cell>
          <cell r="K1714">
            <v>0</v>
          </cell>
          <cell r="M1714">
            <v>0.75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.75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 t="str">
            <v>PLNT</v>
          </cell>
          <cell r="X1714">
            <v>937007.27001804137</v>
          </cell>
          <cell r="Y1714">
            <v>2851535.6856009401</v>
          </cell>
          <cell r="Z1714">
            <v>1100794.2440530038</v>
          </cell>
          <cell r="AA1714">
            <v>659542.63964787463</v>
          </cell>
          <cell r="AB1714">
            <v>181648.81068013955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H1714">
            <v>105</v>
          </cell>
          <cell r="AI1714" t="str">
            <v>S</v>
          </cell>
          <cell r="AJ1714" t="str">
            <v>105.S</v>
          </cell>
        </row>
        <row r="1715">
          <cell r="A1715">
            <v>1715</v>
          </cell>
          <cell r="D1715" t="str">
            <v>SG</v>
          </cell>
          <cell r="E1715" t="str">
            <v>P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M1715">
            <v>0.75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.75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 t="str">
            <v>PLNT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H1715">
            <v>105</v>
          </cell>
          <cell r="AI1715" t="str">
            <v>SG</v>
          </cell>
          <cell r="AJ1715" t="str">
            <v>105.SG</v>
          </cell>
        </row>
        <row r="1716">
          <cell r="A1716">
            <v>1716</v>
          </cell>
          <cell r="D1716" t="str">
            <v>SG</v>
          </cell>
          <cell r="E1716" t="str">
            <v>T</v>
          </cell>
          <cell r="F1716">
            <v>1609223.6645251778</v>
          </cell>
          <cell r="G1716">
            <v>0</v>
          </cell>
          <cell r="H1716">
            <v>1609223.6645251778</v>
          </cell>
          <cell r="I1716">
            <v>0</v>
          </cell>
          <cell r="J1716">
            <v>0</v>
          </cell>
          <cell r="K1716">
            <v>0</v>
          </cell>
          <cell r="M1716">
            <v>0.75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.75</v>
          </cell>
          <cell r="S1716">
            <v>0</v>
          </cell>
          <cell r="T1716">
            <v>0</v>
          </cell>
          <cell r="U1716">
            <v>1206917.7483938835</v>
          </cell>
          <cell r="V1716">
            <v>402305.91613129445</v>
          </cell>
          <cell r="W1716" t="str">
            <v>PLNT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H1716">
            <v>105</v>
          </cell>
          <cell r="AI1716" t="str">
            <v>SG</v>
          </cell>
          <cell r="AJ1716" t="str">
            <v>105.SG1</v>
          </cell>
        </row>
        <row r="1717">
          <cell r="A1717">
            <v>1717</v>
          </cell>
          <cell r="D1717" t="str">
            <v>SG</v>
          </cell>
          <cell r="E1717" t="str">
            <v>P</v>
          </cell>
          <cell r="F1717">
            <v>3926029.4283984331</v>
          </cell>
          <cell r="G1717">
            <v>3926029.4283984331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M1717">
            <v>0.75</v>
          </cell>
          <cell r="N1717">
            <v>0</v>
          </cell>
          <cell r="O1717">
            <v>0</v>
          </cell>
          <cell r="P1717">
            <v>2944522.0712988246</v>
          </cell>
          <cell r="Q1717">
            <v>981507.35709960829</v>
          </cell>
          <cell r="R1717">
            <v>0.75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 t="str">
            <v>PLNT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H1717">
            <v>105</v>
          </cell>
          <cell r="AI1717" t="str">
            <v>SG</v>
          </cell>
          <cell r="AJ1717" t="str">
            <v>105.SG2</v>
          </cell>
        </row>
        <row r="1718">
          <cell r="A1718">
            <v>1718</v>
          </cell>
          <cell r="D1718" t="str">
            <v>SE</v>
          </cell>
          <cell r="E1718" t="str">
            <v>P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 t="str">
            <v>PLNT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H1718">
            <v>105</v>
          </cell>
          <cell r="AI1718" t="str">
            <v>SE</v>
          </cell>
          <cell r="AJ1718" t="str">
            <v>105.SE</v>
          </cell>
        </row>
        <row r="1719">
          <cell r="A1719">
            <v>1719</v>
          </cell>
          <cell r="D1719" t="str">
            <v>SG</v>
          </cell>
          <cell r="E1719" t="str">
            <v>G</v>
          </cell>
          <cell r="F1719">
            <v>-4908217.7765742587</v>
          </cell>
          <cell r="G1719">
            <v>-1028524.0419491642</v>
          </cell>
          <cell r="H1719">
            <v>-1736516.9627516563</v>
          </cell>
          <cell r="I1719">
            <v>-2074297.6591306468</v>
          </cell>
          <cell r="J1719">
            <v>-68879.112742791578</v>
          </cell>
          <cell r="K1719">
            <v>0</v>
          </cell>
          <cell r="M1719">
            <v>0.75</v>
          </cell>
          <cell r="N1719">
            <v>0</v>
          </cell>
          <cell r="O1719">
            <v>0</v>
          </cell>
          <cell r="P1719">
            <v>-771393.03146187321</v>
          </cell>
          <cell r="Q1719">
            <v>-257131.01048729106</v>
          </cell>
          <cell r="R1719">
            <v>0.75</v>
          </cell>
          <cell r="S1719">
            <v>0</v>
          </cell>
          <cell r="T1719">
            <v>0</v>
          </cell>
          <cell r="U1719">
            <v>-1302387.7220637421</v>
          </cell>
          <cell r="V1719">
            <v>-434129.24068791408</v>
          </cell>
          <cell r="W1719" t="str">
            <v>PLNT</v>
          </cell>
          <cell r="X1719">
            <v>-339171.49804090429</v>
          </cell>
          <cell r="Y1719">
            <v>-1032179.4303514273</v>
          </cell>
          <cell r="Z1719">
            <v>-398457.98932069482</v>
          </cell>
          <cell r="AA1719">
            <v>-238736.74438717516</v>
          </cell>
          <cell r="AB1719">
            <v>-65751.997030444909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H1719">
            <v>105</v>
          </cell>
          <cell r="AI1719" t="str">
            <v>SG</v>
          </cell>
          <cell r="AJ1719" t="str">
            <v>105.SG3</v>
          </cell>
        </row>
        <row r="1720">
          <cell r="A1720">
            <v>1720</v>
          </cell>
          <cell r="F1720">
            <v>6357563.9663493512</v>
          </cell>
          <cell r="G1720">
            <v>2897505.386449269</v>
          </cell>
          <cell r="H1720">
            <v>-127293.29822647851</v>
          </cell>
          <cell r="I1720">
            <v>3656230.9908693535</v>
          </cell>
          <cell r="J1720">
            <v>-68879.112742791578</v>
          </cell>
          <cell r="K1720">
            <v>0</v>
          </cell>
          <cell r="N1720">
            <v>0</v>
          </cell>
          <cell r="O1720">
            <v>0</v>
          </cell>
          <cell r="P1720">
            <v>2173129.0398369515</v>
          </cell>
          <cell r="Q1720">
            <v>724376.34661231725</v>
          </cell>
          <cell r="S1720">
            <v>0</v>
          </cell>
          <cell r="T1720">
            <v>0</v>
          </cell>
          <cell r="U1720">
            <v>-95469.973669858649</v>
          </cell>
          <cell r="V1720">
            <v>-31823.324556619627</v>
          </cell>
          <cell r="X1720">
            <v>597835.77197713708</v>
          </cell>
          <cell r="Y1720">
            <v>1819356.2552495128</v>
          </cell>
          <cell r="Z1720">
            <v>702336.25473230903</v>
          </cell>
          <cell r="AA1720">
            <v>420805.89526069944</v>
          </cell>
          <cell r="AB1720">
            <v>115896.81364969464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H1720">
            <v>105</v>
          </cell>
          <cell r="AI1720" t="str">
            <v>NA</v>
          </cell>
          <cell r="AJ1720" t="str">
            <v>105.NA1</v>
          </cell>
        </row>
        <row r="1721">
          <cell r="A1721">
            <v>1721</v>
          </cell>
          <cell r="AH1721">
            <v>105</v>
          </cell>
          <cell r="AI1721" t="str">
            <v>NA</v>
          </cell>
          <cell r="AJ1721" t="str">
            <v>105.NA2</v>
          </cell>
        </row>
        <row r="1722">
          <cell r="A1722">
            <v>1722</v>
          </cell>
          <cell r="B1722">
            <v>114</v>
          </cell>
          <cell r="C1722" t="str">
            <v>Electric Plant Acquisition Adjustments</v>
          </cell>
          <cell r="AH1722">
            <v>114</v>
          </cell>
          <cell r="AI1722" t="str">
            <v>NA</v>
          </cell>
          <cell r="AJ1722" t="str">
            <v>114.NA</v>
          </cell>
        </row>
        <row r="1723">
          <cell r="A1723">
            <v>1723</v>
          </cell>
          <cell r="D1723" t="str">
            <v>S</v>
          </cell>
          <cell r="E1723" t="str">
            <v>P</v>
          </cell>
          <cell r="F1723">
            <v>11763783.68</v>
          </cell>
          <cell r="G1723">
            <v>11763783.68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M1723">
            <v>0.75</v>
          </cell>
          <cell r="N1723">
            <v>0</v>
          </cell>
          <cell r="O1723">
            <v>0</v>
          </cell>
          <cell r="P1723">
            <v>8822837.7599999998</v>
          </cell>
          <cell r="Q1723">
            <v>2940945.92</v>
          </cell>
          <cell r="R1723">
            <v>0.75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 t="str">
            <v>PLNT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H1723">
            <v>114</v>
          </cell>
          <cell r="AI1723" t="str">
            <v>S</v>
          </cell>
          <cell r="AJ1723" t="str">
            <v>114.S</v>
          </cell>
        </row>
        <row r="1724">
          <cell r="A1724">
            <v>1724</v>
          </cell>
          <cell r="D1724" t="str">
            <v>SG</v>
          </cell>
          <cell r="E1724" t="str">
            <v>P</v>
          </cell>
          <cell r="F1724">
            <v>63666447.26183252</v>
          </cell>
          <cell r="G1724">
            <v>63666447.26183252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M1724">
            <v>0.75</v>
          </cell>
          <cell r="N1724">
            <v>0</v>
          </cell>
          <cell r="O1724">
            <v>0</v>
          </cell>
          <cell r="P1724">
            <v>47749835.446374387</v>
          </cell>
          <cell r="Q1724">
            <v>15916611.81545813</v>
          </cell>
          <cell r="R1724">
            <v>0.75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 t="str">
            <v>PLNT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H1724">
            <v>114</v>
          </cell>
          <cell r="AI1724" t="str">
            <v>SG</v>
          </cell>
          <cell r="AJ1724" t="str">
            <v>114.SG</v>
          </cell>
        </row>
        <row r="1725">
          <cell r="A1725">
            <v>1725</v>
          </cell>
          <cell r="D1725" t="str">
            <v>SG</v>
          </cell>
          <cell r="E1725" t="str">
            <v>P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75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.7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 t="str">
            <v>PLNT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H1725">
            <v>114</v>
          </cell>
          <cell r="AI1725" t="str">
            <v>SG</v>
          </cell>
          <cell r="AJ1725" t="str">
            <v>114.SG1</v>
          </cell>
        </row>
        <row r="1726">
          <cell r="A1726">
            <v>1726</v>
          </cell>
          <cell r="F1726">
            <v>75430230.941832513</v>
          </cell>
          <cell r="G1726">
            <v>75430230.941832513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N1726">
            <v>0</v>
          </cell>
          <cell r="O1726">
            <v>0</v>
          </cell>
          <cell r="P1726">
            <v>56572673.206374384</v>
          </cell>
          <cell r="Q1726">
            <v>18857557.735458128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H1726">
            <v>114</v>
          </cell>
          <cell r="AI1726" t="str">
            <v>NA</v>
          </cell>
          <cell r="AJ1726" t="str">
            <v>114.NA1</v>
          </cell>
        </row>
        <row r="1727">
          <cell r="A1727">
            <v>1727</v>
          </cell>
          <cell r="AH1727">
            <v>114</v>
          </cell>
          <cell r="AI1727" t="str">
            <v>NA</v>
          </cell>
          <cell r="AJ1727" t="str">
            <v>114.NA2</v>
          </cell>
        </row>
        <row r="1728">
          <cell r="A1728">
            <v>1728</v>
          </cell>
          <cell r="B1728">
            <v>115</v>
          </cell>
          <cell r="C1728" t="str">
            <v>Accum  Provision for Asset Acquisition Adjustments</v>
          </cell>
          <cell r="AH1728">
            <v>115</v>
          </cell>
          <cell r="AI1728" t="str">
            <v>NA</v>
          </cell>
          <cell r="AJ1728" t="str">
            <v>115.NA</v>
          </cell>
        </row>
        <row r="1729">
          <cell r="A1729">
            <v>1729</v>
          </cell>
          <cell r="D1729" t="str">
            <v>S</v>
          </cell>
          <cell r="E1729" t="str">
            <v>P</v>
          </cell>
          <cell r="F1729">
            <v>-1897541.3500000008</v>
          </cell>
          <cell r="G1729">
            <v>-1897541.3500000008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M1729">
            <v>0.75</v>
          </cell>
          <cell r="N1729">
            <v>0</v>
          </cell>
          <cell r="O1729">
            <v>0</v>
          </cell>
          <cell r="P1729">
            <v>-1423156.0125000007</v>
          </cell>
          <cell r="Q1729">
            <v>-474385.3375000002</v>
          </cell>
          <cell r="R1729">
            <v>0.75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 t="str">
            <v>PLNT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H1729">
            <v>115</v>
          </cell>
          <cell r="AI1729" t="str">
            <v>S</v>
          </cell>
          <cell r="AJ1729" t="str">
            <v>115.S</v>
          </cell>
        </row>
        <row r="1730">
          <cell r="A1730">
            <v>1730</v>
          </cell>
          <cell r="D1730" t="str">
            <v>SG</v>
          </cell>
          <cell r="E1730" t="str">
            <v>P</v>
          </cell>
          <cell r="F1730">
            <v>-60707957.852232166</v>
          </cell>
          <cell r="G1730">
            <v>-60707957.852232166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M1730">
            <v>0.75</v>
          </cell>
          <cell r="N1730">
            <v>0</v>
          </cell>
          <cell r="O1730">
            <v>0</v>
          </cell>
          <cell r="P1730">
            <v>-45530968.389174126</v>
          </cell>
          <cell r="Q1730">
            <v>-15176989.463058041</v>
          </cell>
          <cell r="R1730">
            <v>0.75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 t="str">
            <v>PLNT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H1730">
            <v>115</v>
          </cell>
          <cell r="AI1730" t="str">
            <v>SG</v>
          </cell>
          <cell r="AJ1730" t="str">
            <v>115.SG</v>
          </cell>
        </row>
        <row r="1731">
          <cell r="A1731">
            <v>1731</v>
          </cell>
          <cell r="D1731" t="str">
            <v>SG</v>
          </cell>
          <cell r="E1731" t="str">
            <v>P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M1731">
            <v>0.75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.75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 t="str">
            <v>PLNT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H1731">
            <v>115</v>
          </cell>
          <cell r="AI1731" t="str">
            <v>SG</v>
          </cell>
          <cell r="AJ1731" t="str">
            <v>115.SG1</v>
          </cell>
        </row>
        <row r="1732">
          <cell r="A1732">
            <v>1732</v>
          </cell>
          <cell r="F1732">
            <v>-62605499.202232167</v>
          </cell>
          <cell r="G1732">
            <v>-62605499.202232167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N1732">
            <v>0</v>
          </cell>
          <cell r="O1732">
            <v>0</v>
          </cell>
          <cell r="P1732">
            <v>-46954124.401674129</v>
          </cell>
          <cell r="Q1732">
            <v>-15651374.800558042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H1732">
            <v>115</v>
          </cell>
          <cell r="AI1732" t="str">
            <v>NA</v>
          </cell>
          <cell r="AJ1732" t="str">
            <v>115.NA1</v>
          </cell>
        </row>
        <row r="1733">
          <cell r="A1733">
            <v>1733</v>
          </cell>
          <cell r="AH1733">
            <v>115</v>
          </cell>
          <cell r="AI1733" t="str">
            <v>NA</v>
          </cell>
          <cell r="AJ1733" t="str">
            <v>115.NA2</v>
          </cell>
        </row>
        <row r="1734">
          <cell r="A1734">
            <v>1734</v>
          </cell>
          <cell r="B1734">
            <v>128</v>
          </cell>
          <cell r="C1734" t="str">
            <v>Pensions</v>
          </cell>
          <cell r="D1734" t="str">
            <v>SO</v>
          </cell>
          <cell r="E1734" t="str">
            <v>LABOR</v>
          </cell>
          <cell r="F1734">
            <v>15224593.470853347</v>
          </cell>
          <cell r="G1734">
            <v>6844339.8756913543</v>
          </cell>
          <cell r="H1734">
            <v>1281074.0507216882</v>
          </cell>
          <cell r="I1734">
            <v>5178940.8052694276</v>
          </cell>
          <cell r="J1734">
            <v>1920238.739170878</v>
          </cell>
          <cell r="K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6844339.8756913543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1281074.0507216882</v>
          </cell>
          <cell r="W1734" t="str">
            <v>PLNT</v>
          </cell>
          <cell r="X1734">
            <v>846816.32043328893</v>
          </cell>
          <cell r="Y1734">
            <v>2577063.2033818802</v>
          </cell>
          <cell r="Z1734">
            <v>994838.09905248694</v>
          </cell>
          <cell r="AA1734">
            <v>596058.84516212787</v>
          </cell>
          <cell r="AB1734">
            <v>164164.33723964292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H1734">
            <v>128</v>
          </cell>
          <cell r="AI1734" t="str">
            <v>SO</v>
          </cell>
          <cell r="AJ1734" t="str">
            <v>128.SO</v>
          </cell>
        </row>
        <row r="1735">
          <cell r="A1735">
            <v>1735</v>
          </cell>
          <cell r="F1735">
            <v>15224593.470853347</v>
          </cell>
          <cell r="G1735">
            <v>6844339.8756913543</v>
          </cell>
          <cell r="H1735">
            <v>1281074.0507216882</v>
          </cell>
          <cell r="I1735">
            <v>5178940.8052694276</v>
          </cell>
          <cell r="J1735">
            <v>1920238.739170878</v>
          </cell>
          <cell r="K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6844339.8756913543</v>
          </cell>
          <cell r="S1735">
            <v>0</v>
          </cell>
          <cell r="T1735">
            <v>0</v>
          </cell>
          <cell r="U1735">
            <v>0</v>
          </cell>
          <cell r="V1735">
            <v>1281074.0507216882</v>
          </cell>
          <cell r="X1735">
            <v>846816.32043328893</v>
          </cell>
          <cell r="Y1735">
            <v>2577063.2033818802</v>
          </cell>
          <cell r="Z1735">
            <v>994838.09905248694</v>
          </cell>
          <cell r="AA1735">
            <v>596058.84516212787</v>
          </cell>
          <cell r="AB1735">
            <v>164164.33723964292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H1735">
            <v>128</v>
          </cell>
          <cell r="AI1735" t="str">
            <v>NA</v>
          </cell>
          <cell r="AJ1735" t="str">
            <v>128.NA</v>
          </cell>
        </row>
        <row r="1736">
          <cell r="A1736">
            <v>1736</v>
          </cell>
          <cell r="AH1736">
            <v>128</v>
          </cell>
          <cell r="AI1736" t="str">
            <v>NA</v>
          </cell>
          <cell r="AJ1736" t="str">
            <v>128.NA1</v>
          </cell>
        </row>
        <row r="1737">
          <cell r="A1737">
            <v>1737</v>
          </cell>
          <cell r="B1737">
            <v>124</v>
          </cell>
          <cell r="C1737" t="str">
            <v>Weatherization</v>
          </cell>
          <cell r="AH1737">
            <v>124</v>
          </cell>
          <cell r="AI1737" t="str">
            <v>NA</v>
          </cell>
          <cell r="AJ1737" t="str">
            <v>124.NA</v>
          </cell>
        </row>
        <row r="1738">
          <cell r="A1738">
            <v>1738</v>
          </cell>
          <cell r="D1738" t="str">
            <v>S</v>
          </cell>
          <cell r="E1738" t="str">
            <v>DMSC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.5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 t="str">
            <v>MISC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H1738">
            <v>124</v>
          </cell>
          <cell r="AI1738" t="str">
            <v>S</v>
          </cell>
          <cell r="AJ1738" t="str">
            <v>124.S</v>
          </cell>
        </row>
        <row r="1739">
          <cell r="A1739">
            <v>1739</v>
          </cell>
          <cell r="D1739" t="str">
            <v>SO</v>
          </cell>
          <cell r="E1739" t="str">
            <v>DMSC</v>
          </cell>
          <cell r="F1739">
            <v>-0.52870369694276398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-0.52870369694276398</v>
          </cell>
          <cell r="M1739">
            <v>0.5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.5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 t="str">
            <v>MISC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H1739">
            <v>124</v>
          </cell>
          <cell r="AI1739" t="str">
            <v>SO</v>
          </cell>
          <cell r="AJ1739" t="str">
            <v>124.SO</v>
          </cell>
        </row>
        <row r="1740">
          <cell r="A1740">
            <v>1740</v>
          </cell>
          <cell r="F1740">
            <v>-0.52870369694276398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-0.52870369694276398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H1740">
            <v>124</v>
          </cell>
          <cell r="AI1740" t="str">
            <v>NA</v>
          </cell>
          <cell r="AJ1740" t="str">
            <v>124.NA1</v>
          </cell>
        </row>
        <row r="1741">
          <cell r="A1741">
            <v>1741</v>
          </cell>
          <cell r="AH1741">
            <v>124</v>
          </cell>
          <cell r="AI1741" t="str">
            <v>NA</v>
          </cell>
          <cell r="AJ1741" t="str">
            <v>124.NA2</v>
          </cell>
        </row>
        <row r="1742">
          <cell r="A1742">
            <v>1742</v>
          </cell>
          <cell r="B1742" t="str">
            <v>182W</v>
          </cell>
          <cell r="C1742" t="str">
            <v>Weatherization</v>
          </cell>
          <cell r="AH1742" t="str">
            <v>182W</v>
          </cell>
          <cell r="AI1742" t="str">
            <v>NA</v>
          </cell>
          <cell r="AJ1742" t="str">
            <v>182W.NA</v>
          </cell>
        </row>
        <row r="1743">
          <cell r="A1743">
            <v>1743</v>
          </cell>
          <cell r="D1743" t="str">
            <v>S</v>
          </cell>
          <cell r="E1743" t="str">
            <v>DMSC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5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.5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 t="str">
            <v>MISC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H1743" t="str">
            <v>182W</v>
          </cell>
          <cell r="AI1743" t="str">
            <v>S</v>
          </cell>
          <cell r="AJ1743" t="str">
            <v>182W.S</v>
          </cell>
        </row>
        <row r="1744">
          <cell r="A1744">
            <v>1744</v>
          </cell>
          <cell r="D1744" t="str">
            <v>SG</v>
          </cell>
          <cell r="E1744" t="str">
            <v>DMSC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5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.5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 t="str">
            <v>MISC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H1744" t="str">
            <v>182W</v>
          </cell>
          <cell r="AI1744" t="str">
            <v>SG</v>
          </cell>
          <cell r="AJ1744" t="str">
            <v>182W.SG</v>
          </cell>
        </row>
        <row r="1745">
          <cell r="A1745">
            <v>1745</v>
          </cell>
          <cell r="D1745" t="str">
            <v>SGCT</v>
          </cell>
          <cell r="E1745" t="str">
            <v>DMSC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M1745">
            <v>0.5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.5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 t="str">
            <v>MISC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H1745" t="str">
            <v>182W</v>
          </cell>
          <cell r="AI1745" t="str">
            <v>SGCT</v>
          </cell>
          <cell r="AJ1745" t="str">
            <v>182W.SGCT</v>
          </cell>
        </row>
        <row r="1746">
          <cell r="A1746">
            <v>1746</v>
          </cell>
          <cell r="D1746" t="str">
            <v>SO</v>
          </cell>
          <cell r="E1746" t="str">
            <v>DMSC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.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 t="str">
            <v>MISC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H1746" t="str">
            <v>182W</v>
          </cell>
          <cell r="AI1746" t="str">
            <v>SO</v>
          </cell>
          <cell r="AJ1746" t="str">
            <v>182W.SO</v>
          </cell>
        </row>
        <row r="1747">
          <cell r="A1747">
            <v>1747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H1747" t="str">
            <v>182W</v>
          </cell>
          <cell r="AI1747" t="str">
            <v>NA</v>
          </cell>
          <cell r="AJ1747" t="str">
            <v>182W.NA1</v>
          </cell>
        </row>
        <row r="1748">
          <cell r="A1748">
            <v>1748</v>
          </cell>
          <cell r="AH1748" t="str">
            <v>182W</v>
          </cell>
          <cell r="AI1748" t="str">
            <v>NA</v>
          </cell>
          <cell r="AJ1748" t="str">
            <v>182W.NA2</v>
          </cell>
        </row>
        <row r="1749">
          <cell r="A1749">
            <v>1749</v>
          </cell>
          <cell r="B1749">
            <v>186</v>
          </cell>
          <cell r="C1749" t="str">
            <v>Weatherization</v>
          </cell>
          <cell r="AH1749">
            <v>186</v>
          </cell>
          <cell r="AI1749" t="str">
            <v>NA</v>
          </cell>
          <cell r="AJ1749" t="str">
            <v>186.NA</v>
          </cell>
        </row>
        <row r="1750">
          <cell r="A1750">
            <v>1750</v>
          </cell>
          <cell r="D1750" t="str">
            <v>S</v>
          </cell>
          <cell r="E1750" t="str">
            <v>DMSC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M1750">
            <v>0.5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.5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 t="str">
            <v>MISC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H1750">
            <v>186</v>
          </cell>
          <cell r="AI1750" t="str">
            <v>S</v>
          </cell>
          <cell r="AJ1750" t="str">
            <v>186.S</v>
          </cell>
        </row>
        <row r="1751">
          <cell r="A1751">
            <v>1751</v>
          </cell>
          <cell r="D1751" t="str">
            <v>CN</v>
          </cell>
          <cell r="E1751" t="str">
            <v>CUST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.75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.75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 t="str">
            <v>CUST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H1751">
            <v>186</v>
          </cell>
          <cell r="AI1751" t="str">
            <v>CN</v>
          </cell>
          <cell r="AJ1751" t="str">
            <v>186.CN</v>
          </cell>
        </row>
        <row r="1752">
          <cell r="A1752">
            <v>1752</v>
          </cell>
          <cell r="D1752" t="str">
            <v>CNP</v>
          </cell>
          <cell r="E1752" t="str">
            <v>CUST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.75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.75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 t="str">
            <v>CUST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H1752">
            <v>186</v>
          </cell>
          <cell r="AI1752" t="str">
            <v>CNP</v>
          </cell>
          <cell r="AJ1752" t="str">
            <v>186.CNP</v>
          </cell>
        </row>
        <row r="1753">
          <cell r="A1753">
            <v>1753</v>
          </cell>
          <cell r="D1753" t="str">
            <v>SG</v>
          </cell>
          <cell r="E1753" t="str">
            <v>DMSC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M1753">
            <v>0.5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.5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 t="str">
            <v>MISC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H1753">
            <v>186</v>
          </cell>
          <cell r="AI1753" t="str">
            <v>SG</v>
          </cell>
          <cell r="AJ1753" t="str">
            <v>186.SG</v>
          </cell>
        </row>
        <row r="1754">
          <cell r="A1754">
            <v>1754</v>
          </cell>
          <cell r="D1754" t="str">
            <v>SO</v>
          </cell>
          <cell r="E1754" t="str">
            <v>DMSC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M1754">
            <v>0.5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.5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 t="str">
            <v>MISC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H1754">
            <v>186</v>
          </cell>
          <cell r="AI1754" t="str">
            <v>SO</v>
          </cell>
          <cell r="AJ1754" t="str">
            <v>186.SO</v>
          </cell>
        </row>
        <row r="1755">
          <cell r="A1755">
            <v>1755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H1755">
            <v>186</v>
          </cell>
          <cell r="AI1755" t="str">
            <v>NA</v>
          </cell>
          <cell r="AJ1755" t="str">
            <v>186.NA1</v>
          </cell>
        </row>
        <row r="1756">
          <cell r="A1756">
            <v>1756</v>
          </cell>
          <cell r="AH1756">
            <v>186</v>
          </cell>
          <cell r="AI1756" t="str">
            <v>NA</v>
          </cell>
          <cell r="AJ1756" t="str">
            <v>186.NA2</v>
          </cell>
        </row>
        <row r="1757">
          <cell r="A1757">
            <v>1757</v>
          </cell>
          <cell r="C1757" t="str">
            <v>Total Weatherization</v>
          </cell>
          <cell r="F1757">
            <v>-0.52870369694276398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-0.52870369694276398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H1757">
            <v>186</v>
          </cell>
          <cell r="AI1757" t="str">
            <v>NA</v>
          </cell>
          <cell r="AJ1757" t="str">
            <v>186.NA3</v>
          </cell>
        </row>
        <row r="1758">
          <cell r="A1758">
            <v>1758</v>
          </cell>
          <cell r="AH1758">
            <v>186</v>
          </cell>
          <cell r="AI1758" t="str">
            <v>NA</v>
          </cell>
          <cell r="AJ1758" t="str">
            <v>186.NA4</v>
          </cell>
        </row>
        <row r="1759">
          <cell r="A1759">
            <v>1759</v>
          </cell>
          <cell r="B1759">
            <v>151</v>
          </cell>
          <cell r="C1759" t="str">
            <v>Fuel Stock</v>
          </cell>
          <cell r="AH1759">
            <v>151</v>
          </cell>
          <cell r="AI1759" t="str">
            <v>NA</v>
          </cell>
          <cell r="AJ1759" t="str">
            <v>151.NA</v>
          </cell>
        </row>
        <row r="1760">
          <cell r="A1760">
            <v>1760</v>
          </cell>
          <cell r="D1760" t="str">
            <v>SE</v>
          </cell>
          <cell r="E1760" t="str">
            <v>P</v>
          </cell>
          <cell r="F1760">
            <v>72408143.541477546</v>
          </cell>
          <cell r="G1760">
            <v>72408143.541477546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72408143.541477546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 t="str">
            <v>PLNT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H1760">
            <v>151</v>
          </cell>
          <cell r="AI1760" t="str">
            <v>SE</v>
          </cell>
          <cell r="AJ1760" t="str">
            <v>151.SE</v>
          </cell>
        </row>
        <row r="1761">
          <cell r="A1761">
            <v>1761</v>
          </cell>
          <cell r="D1761" t="str">
            <v>SE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 t="str">
            <v>PLNT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H1761">
            <v>151</v>
          </cell>
          <cell r="AI1761" t="str">
            <v>SE</v>
          </cell>
          <cell r="AJ1761" t="str">
            <v>151.SE1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4005003.6756821275</v>
          </cell>
          <cell r="G1762">
            <v>4005003.6756821275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4005003.6756821275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 t="str">
            <v>PLNT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H1762">
            <v>151</v>
          </cell>
          <cell r="AI1762" t="str">
            <v>SE</v>
          </cell>
          <cell r="AJ1762" t="str">
            <v>151.SE2</v>
          </cell>
        </row>
        <row r="1763">
          <cell r="A1763">
            <v>1763</v>
          </cell>
          <cell r="F1763">
            <v>76413147.217159674</v>
          </cell>
          <cell r="G1763">
            <v>76413147.217159674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76413147.217159674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H1763">
            <v>151</v>
          </cell>
          <cell r="AI1763" t="str">
            <v>NA</v>
          </cell>
          <cell r="AJ1763" t="str">
            <v>151.NA1</v>
          </cell>
        </row>
        <row r="1764">
          <cell r="A1764">
            <v>1764</v>
          </cell>
          <cell r="AH1764">
            <v>151</v>
          </cell>
          <cell r="AI1764" t="str">
            <v>NA</v>
          </cell>
          <cell r="AJ1764" t="str">
            <v>151.NA2</v>
          </cell>
        </row>
        <row r="1765">
          <cell r="A1765">
            <v>1765</v>
          </cell>
          <cell r="B1765">
            <v>152</v>
          </cell>
          <cell r="C1765" t="str">
            <v>Fuel Stock - Undistributed</v>
          </cell>
          <cell r="AH1765">
            <v>152</v>
          </cell>
          <cell r="AI1765" t="str">
            <v>NA</v>
          </cell>
          <cell r="AJ1765" t="str">
            <v>152.NA</v>
          </cell>
        </row>
        <row r="1766">
          <cell r="A1766">
            <v>1766</v>
          </cell>
          <cell r="D1766" t="str">
            <v>SE</v>
          </cell>
          <cell r="E1766" t="str">
            <v>P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 t="str">
            <v>PLNT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H1766">
            <v>152</v>
          </cell>
          <cell r="AI1766" t="str">
            <v>SE</v>
          </cell>
          <cell r="AJ1766" t="str">
            <v>152.SE</v>
          </cell>
        </row>
        <row r="1767">
          <cell r="A1767">
            <v>1767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H1767">
            <v>152</v>
          </cell>
          <cell r="AI1767" t="str">
            <v>NA</v>
          </cell>
          <cell r="AJ1767" t="str">
            <v>152.NA1</v>
          </cell>
        </row>
        <row r="1768">
          <cell r="A1768">
            <v>1768</v>
          </cell>
          <cell r="AH1768">
            <v>152</v>
          </cell>
          <cell r="AI1768" t="str">
            <v>NA</v>
          </cell>
          <cell r="AJ1768" t="str">
            <v>152.NA2</v>
          </cell>
        </row>
        <row r="1769">
          <cell r="A1769">
            <v>1769</v>
          </cell>
          <cell r="B1769">
            <v>25316</v>
          </cell>
          <cell r="C1769" t="str">
            <v>DG&amp;T Working Capital Deposit</v>
          </cell>
          <cell r="AH1769">
            <v>25316</v>
          </cell>
          <cell r="AI1769" t="str">
            <v>NA</v>
          </cell>
          <cell r="AJ1769" t="str">
            <v>25316.NA</v>
          </cell>
        </row>
        <row r="1770">
          <cell r="A1770">
            <v>1770</v>
          </cell>
          <cell r="D1770" t="str">
            <v>SE</v>
          </cell>
          <cell r="E1770" t="str">
            <v>P</v>
          </cell>
          <cell r="F1770">
            <v>-894638.70755197969</v>
          </cell>
          <cell r="G1770">
            <v>-894638.70755197969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894638.70755197969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 t="str">
            <v>PLNT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H1770">
            <v>25316</v>
          </cell>
          <cell r="AI1770" t="str">
            <v>SE</v>
          </cell>
          <cell r="AJ1770" t="str">
            <v>25316.SE</v>
          </cell>
        </row>
        <row r="1771">
          <cell r="A1771">
            <v>1771</v>
          </cell>
          <cell r="F1771">
            <v>-894638.70755197969</v>
          </cell>
          <cell r="G1771">
            <v>-894638.70755197969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894638.70755197969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H1771">
            <v>25316</v>
          </cell>
          <cell r="AI1771" t="str">
            <v>NA</v>
          </cell>
          <cell r="AJ1771" t="str">
            <v>25316.NA1</v>
          </cell>
        </row>
        <row r="1772">
          <cell r="A1772">
            <v>1772</v>
          </cell>
          <cell r="AH1772">
            <v>25316</v>
          </cell>
          <cell r="AI1772" t="str">
            <v>NA</v>
          </cell>
          <cell r="AJ1772" t="str">
            <v>25316.NA2</v>
          </cell>
        </row>
        <row r="1773">
          <cell r="A1773">
            <v>1773</v>
          </cell>
          <cell r="B1773">
            <v>25317</v>
          </cell>
          <cell r="C1773" t="str">
            <v>DG&amp;T Working Capital Deposit</v>
          </cell>
          <cell r="AH1773">
            <v>25317</v>
          </cell>
          <cell r="AI1773" t="str">
            <v>NA</v>
          </cell>
          <cell r="AJ1773" t="str">
            <v>25317.NA</v>
          </cell>
        </row>
        <row r="1774">
          <cell r="A1774">
            <v>1774</v>
          </cell>
          <cell r="D1774" t="str">
            <v>SE</v>
          </cell>
          <cell r="E1774" t="str">
            <v>P</v>
          </cell>
          <cell r="F1774">
            <v>-1174024.2872640197</v>
          </cell>
          <cell r="G1774">
            <v>-1174024.2872640197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174024.2872640197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 t="str">
            <v>PLNT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H1774">
            <v>25317</v>
          </cell>
          <cell r="AI1774" t="str">
            <v>SE</v>
          </cell>
          <cell r="AJ1774" t="str">
            <v>25317.SE</v>
          </cell>
        </row>
        <row r="1775">
          <cell r="A1775">
            <v>1775</v>
          </cell>
          <cell r="F1775">
            <v>-1174024.2872640197</v>
          </cell>
          <cell r="G1775">
            <v>-1174024.2872640197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174024.2872640197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H1775">
            <v>25317</v>
          </cell>
          <cell r="AI1775" t="str">
            <v>NA</v>
          </cell>
          <cell r="AJ1775" t="str">
            <v>25317.NA1</v>
          </cell>
        </row>
        <row r="1776">
          <cell r="A1776">
            <v>1776</v>
          </cell>
          <cell r="AH1776">
            <v>25317</v>
          </cell>
          <cell r="AI1776" t="str">
            <v>NA</v>
          </cell>
          <cell r="AJ1776" t="str">
            <v>25317.NA2</v>
          </cell>
        </row>
        <row r="1777">
          <cell r="A1777">
            <v>1777</v>
          </cell>
          <cell r="B1777">
            <v>25319</v>
          </cell>
          <cell r="C1777" t="str">
            <v>Provo Working Capital Deposit</v>
          </cell>
          <cell r="AH1777">
            <v>25319</v>
          </cell>
          <cell r="AI1777" t="str">
            <v>NA</v>
          </cell>
          <cell r="AJ1777" t="str">
            <v>25319.NA</v>
          </cell>
        </row>
        <row r="1778">
          <cell r="A1778">
            <v>1778</v>
          </cell>
          <cell r="D1778" t="str">
            <v>SE</v>
          </cell>
          <cell r="E1778" t="str">
            <v>P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 t="str">
            <v>PLNT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H1778">
            <v>25319</v>
          </cell>
          <cell r="AI1778" t="str">
            <v>SE</v>
          </cell>
          <cell r="AJ1778" t="str">
            <v>25319.SE</v>
          </cell>
        </row>
        <row r="1779">
          <cell r="A1779">
            <v>1779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H1779">
            <v>25319</v>
          </cell>
          <cell r="AI1779" t="str">
            <v>NA</v>
          </cell>
          <cell r="AJ1779" t="str">
            <v>25319.NA1</v>
          </cell>
        </row>
        <row r="1780">
          <cell r="A1780">
            <v>1780</v>
          </cell>
          <cell r="AH1780">
            <v>25319</v>
          </cell>
          <cell r="AI1780" t="str">
            <v>NA</v>
          </cell>
          <cell r="AJ1780" t="str">
            <v>25319.NA2</v>
          </cell>
        </row>
        <row r="1781">
          <cell r="A1781">
            <v>1781</v>
          </cell>
          <cell r="C1781" t="str">
            <v>Total Fuel Stock</v>
          </cell>
          <cell r="F1781">
            <v>74344484.222343668</v>
          </cell>
          <cell r="G1781">
            <v>74344484.222343668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74344484.222343668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H1781">
            <v>25319</v>
          </cell>
          <cell r="AI1781" t="str">
            <v>NA</v>
          </cell>
          <cell r="AJ1781" t="str">
            <v>25319.NA3</v>
          </cell>
        </row>
        <row r="1782">
          <cell r="A1782">
            <v>1782</v>
          </cell>
          <cell r="AH1782">
            <v>25319</v>
          </cell>
          <cell r="AI1782" t="str">
            <v>NA</v>
          </cell>
          <cell r="AJ1782" t="str">
            <v>25319.NA4</v>
          </cell>
        </row>
        <row r="1783">
          <cell r="A1783">
            <v>1783</v>
          </cell>
          <cell r="B1783">
            <v>154</v>
          </cell>
          <cell r="C1783" t="str">
            <v>Materials and Supplies</v>
          </cell>
          <cell r="AH1783">
            <v>154</v>
          </cell>
          <cell r="AI1783" t="str">
            <v>NA</v>
          </cell>
          <cell r="AJ1783" t="str">
            <v>154.NA</v>
          </cell>
        </row>
        <row r="1784">
          <cell r="A1784">
            <v>1784</v>
          </cell>
          <cell r="D1784" t="str">
            <v>S</v>
          </cell>
          <cell r="E1784" t="str">
            <v>MSS</v>
          </cell>
          <cell r="F1784">
            <v>47854931.1815385</v>
          </cell>
          <cell r="G1784">
            <v>39673849.265889049</v>
          </cell>
          <cell r="H1784">
            <v>502948.84769035253</v>
          </cell>
          <cell r="I1784">
            <v>7678133.0679591028</v>
          </cell>
          <cell r="J1784">
            <v>0</v>
          </cell>
          <cell r="K1784">
            <v>0</v>
          </cell>
          <cell r="M1784">
            <v>0.75</v>
          </cell>
          <cell r="N1784">
            <v>0</v>
          </cell>
          <cell r="O1784">
            <v>0</v>
          </cell>
          <cell r="P1784">
            <v>29755386.949416786</v>
          </cell>
          <cell r="Q1784">
            <v>9918462.3164722621</v>
          </cell>
          <cell r="R1784">
            <v>0.75</v>
          </cell>
          <cell r="S1784">
            <v>0</v>
          </cell>
          <cell r="T1784">
            <v>0</v>
          </cell>
          <cell r="U1784">
            <v>377211.63576776441</v>
          </cell>
          <cell r="V1784">
            <v>125737.21192258813</v>
          </cell>
          <cell r="W1784" t="str">
            <v>PLNT</v>
          </cell>
          <cell r="X1784">
            <v>1255462.9675996136</v>
          </cell>
          <cell r="Y1784">
            <v>3820672.0146278315</v>
          </cell>
          <cell r="Z1784">
            <v>1474915.3529286361</v>
          </cell>
          <cell r="AA1784">
            <v>883697.90302145691</v>
          </cell>
          <cell r="AB1784">
            <v>243384.8297815633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H1784">
            <v>154</v>
          </cell>
          <cell r="AI1784" t="str">
            <v>S</v>
          </cell>
          <cell r="AJ1784" t="str">
            <v>154.S</v>
          </cell>
        </row>
        <row r="1785">
          <cell r="A1785">
            <v>1785</v>
          </cell>
          <cell r="D1785" t="str">
            <v>SG</v>
          </cell>
          <cell r="E1785" t="str">
            <v>MSS</v>
          </cell>
          <cell r="F1785">
            <v>-774236.41915670224</v>
          </cell>
          <cell r="G1785">
            <v>-641876.15009327803</v>
          </cell>
          <cell r="H1785">
            <v>-8137.1199423016114</v>
          </cell>
          <cell r="I1785">
            <v>-124223.14912112265</v>
          </cell>
          <cell r="J1785">
            <v>0</v>
          </cell>
          <cell r="K1785">
            <v>0</v>
          </cell>
          <cell r="M1785">
            <v>0.75</v>
          </cell>
          <cell r="N1785">
            <v>0</v>
          </cell>
          <cell r="O1785">
            <v>0</v>
          </cell>
          <cell r="P1785">
            <v>-481407.11256995855</v>
          </cell>
          <cell r="Q1785">
            <v>-160469.03752331951</v>
          </cell>
          <cell r="R1785">
            <v>0.75</v>
          </cell>
          <cell r="S1785">
            <v>0</v>
          </cell>
          <cell r="T1785">
            <v>0</v>
          </cell>
          <cell r="U1785">
            <v>-6102.8399567262086</v>
          </cell>
          <cell r="V1785">
            <v>-2034.2799855754029</v>
          </cell>
          <cell r="W1785" t="str">
            <v>PLNT</v>
          </cell>
          <cell r="X1785">
            <v>-20311.912031192303</v>
          </cell>
          <cell r="Y1785">
            <v>-61813.972903984744</v>
          </cell>
          <cell r="Z1785">
            <v>-23862.393137266623</v>
          </cell>
          <cell r="AA1785">
            <v>-14297.19118090733</v>
          </cell>
          <cell r="AB1785">
            <v>-3937.6798677716324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H1785">
            <v>154</v>
          </cell>
          <cell r="AI1785" t="str">
            <v>SG</v>
          </cell>
          <cell r="AJ1785" t="str">
            <v>154.SG</v>
          </cell>
        </row>
        <row r="1786">
          <cell r="A1786">
            <v>1786</v>
          </cell>
          <cell r="D1786" t="str">
            <v>SE</v>
          </cell>
          <cell r="E1786" t="str">
            <v>MSS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5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.75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 t="str">
            <v>PLNT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H1786">
            <v>154</v>
          </cell>
          <cell r="AI1786" t="str">
            <v>SE</v>
          </cell>
          <cell r="AJ1786" t="str">
            <v>154.SE</v>
          </cell>
        </row>
        <row r="1787">
          <cell r="A1787">
            <v>1787</v>
          </cell>
          <cell r="D1787" t="str">
            <v>SO</v>
          </cell>
          <cell r="E1787" t="str">
            <v>MSS</v>
          </cell>
          <cell r="F1787">
            <v>-29272.173257092491</v>
          </cell>
          <cell r="G1787">
            <v>-24267.923092007248</v>
          </cell>
          <cell r="H1787">
            <v>-307.64657780401609</v>
          </cell>
          <cell r="I1787">
            <v>-4696.6035872812272</v>
          </cell>
          <cell r="J1787">
            <v>0</v>
          </cell>
          <cell r="K1787">
            <v>0</v>
          </cell>
          <cell r="M1787">
            <v>0.75</v>
          </cell>
          <cell r="N1787">
            <v>0</v>
          </cell>
          <cell r="O1787">
            <v>0</v>
          </cell>
          <cell r="P1787">
            <v>-18200.942319005437</v>
          </cell>
          <cell r="Q1787">
            <v>-6066.9807730018119</v>
          </cell>
          <cell r="R1787">
            <v>0.75</v>
          </cell>
          <cell r="S1787">
            <v>0</v>
          </cell>
          <cell r="T1787">
            <v>0</v>
          </cell>
          <cell r="U1787">
            <v>-230.73493335301208</v>
          </cell>
          <cell r="V1787">
            <v>-76.911644451004022</v>
          </cell>
          <cell r="W1787" t="str">
            <v>PLNT</v>
          </cell>
          <cell r="X1787">
            <v>-767.94864391356327</v>
          </cell>
          <cell r="Y1787">
            <v>-2337.0501306635661</v>
          </cell>
          <cell r="Z1787">
            <v>-902.18451232729888</v>
          </cell>
          <cell r="AA1787">
            <v>-540.54529983636633</v>
          </cell>
          <cell r="AB1787">
            <v>-148.87500054043213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H1787">
            <v>154</v>
          </cell>
          <cell r="AI1787" t="str">
            <v>SO</v>
          </cell>
          <cell r="AJ1787" t="str">
            <v>154.SO</v>
          </cell>
        </row>
        <row r="1788">
          <cell r="A1788">
            <v>1788</v>
          </cell>
          <cell r="D1788" t="str">
            <v>SG</v>
          </cell>
          <cell r="E1788" t="str">
            <v>MSS</v>
          </cell>
          <cell r="F1788">
            <v>51038214.077714592</v>
          </cell>
          <cell r="G1788">
            <v>42312931.230388753</v>
          </cell>
          <cell r="H1788">
            <v>536404.71994791867</v>
          </cell>
          <cell r="I1788">
            <v>8188878.1273779189</v>
          </cell>
          <cell r="J1788">
            <v>0</v>
          </cell>
          <cell r="K1788">
            <v>0</v>
          </cell>
          <cell r="M1788">
            <v>0.75</v>
          </cell>
          <cell r="N1788">
            <v>0</v>
          </cell>
          <cell r="O1788">
            <v>0</v>
          </cell>
          <cell r="P1788">
            <v>31734698.422791563</v>
          </cell>
          <cell r="Q1788">
            <v>10578232.807597188</v>
          </cell>
          <cell r="R1788">
            <v>0.75</v>
          </cell>
          <cell r="S1788">
            <v>0</v>
          </cell>
          <cell r="T1788">
            <v>0</v>
          </cell>
          <cell r="U1788">
            <v>402303.53996093897</v>
          </cell>
          <cell r="V1788">
            <v>134101.17998697967</v>
          </cell>
          <cell r="W1788" t="str">
            <v>PLNT</v>
          </cell>
          <cell r="X1788">
            <v>1338975.6525595302</v>
          </cell>
          <cell r="Y1788">
            <v>4074820.951336686</v>
          </cell>
          <cell r="Z1788">
            <v>1573025.8861665674</v>
          </cell>
          <cell r="AA1788">
            <v>942480.98661640519</v>
          </cell>
          <cell r="AB1788">
            <v>259574.65069872868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H1788">
            <v>154</v>
          </cell>
          <cell r="AI1788" t="str">
            <v>SG</v>
          </cell>
          <cell r="AJ1788" t="str">
            <v>154.SG1</v>
          </cell>
        </row>
        <row r="1789">
          <cell r="A1789">
            <v>1789</v>
          </cell>
          <cell r="D1789" t="str">
            <v>SG</v>
          </cell>
          <cell r="E1789" t="str">
            <v>MSS</v>
          </cell>
          <cell r="F1789">
            <v>3453.6100143915132</v>
          </cell>
          <cell r="G1789">
            <v>2863.1950720888858</v>
          </cell>
          <cell r="H1789">
            <v>36.296973670712745</v>
          </cell>
          <cell r="I1789">
            <v>554.11796863191478</v>
          </cell>
          <cell r="J1789">
            <v>0</v>
          </cell>
          <cell r="K1789">
            <v>0</v>
          </cell>
          <cell r="M1789">
            <v>0.75</v>
          </cell>
          <cell r="N1789">
            <v>0</v>
          </cell>
          <cell r="O1789">
            <v>0</v>
          </cell>
          <cell r="P1789">
            <v>2147.3963040666645</v>
          </cell>
          <cell r="Q1789">
            <v>715.79876802222145</v>
          </cell>
          <cell r="R1789">
            <v>0.75</v>
          </cell>
          <cell r="S1789">
            <v>0</v>
          </cell>
          <cell r="T1789">
            <v>0</v>
          </cell>
          <cell r="U1789">
            <v>27.222730253034559</v>
          </cell>
          <cell r="V1789">
            <v>9.0742434176781863</v>
          </cell>
          <cell r="W1789" t="str">
            <v>PLNT</v>
          </cell>
          <cell r="X1789">
            <v>90.604653910199559</v>
          </cell>
          <cell r="Y1789">
            <v>275.73148274664106</v>
          </cell>
          <cell r="Z1789">
            <v>106.44216400459923</v>
          </cell>
          <cell r="AA1789">
            <v>63.774993552787009</v>
          </cell>
          <cell r="AB1789">
            <v>17.564674417687833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H1789">
            <v>154</v>
          </cell>
          <cell r="AI1789" t="str">
            <v>SG</v>
          </cell>
          <cell r="AJ1789" t="str">
            <v>154.SG2</v>
          </cell>
        </row>
        <row r="1790">
          <cell r="A1790">
            <v>1790</v>
          </cell>
          <cell r="D1790" t="str">
            <v>SNPD</v>
          </cell>
          <cell r="E1790" t="str">
            <v>MSS</v>
          </cell>
          <cell r="F1790">
            <v>-800457.26264270069</v>
          </cell>
          <cell r="G1790">
            <v>-663614.38618313137</v>
          </cell>
          <cell r="H1790">
            <v>-8412.6974573276821</v>
          </cell>
          <cell r="I1790">
            <v>-128430.17900224164</v>
          </cell>
          <cell r="J1790">
            <v>0</v>
          </cell>
          <cell r="K1790">
            <v>0</v>
          </cell>
          <cell r="M1790">
            <v>0.75</v>
          </cell>
          <cell r="N1790">
            <v>0</v>
          </cell>
          <cell r="O1790">
            <v>0</v>
          </cell>
          <cell r="P1790">
            <v>-497710.7896373485</v>
          </cell>
          <cell r="Q1790">
            <v>-165903.59654578284</v>
          </cell>
          <cell r="R1790">
            <v>0.75</v>
          </cell>
          <cell r="S1790">
            <v>0</v>
          </cell>
          <cell r="T1790">
            <v>0</v>
          </cell>
          <cell r="U1790">
            <v>-6309.5230929957615</v>
          </cell>
          <cell r="V1790">
            <v>-2103.1743643319205</v>
          </cell>
          <cell r="W1790" t="str">
            <v>PLNT</v>
          </cell>
          <cell r="X1790">
            <v>-20999.809749632575</v>
          </cell>
          <cell r="Y1790">
            <v>-63907.409054312739</v>
          </cell>
          <cell r="Z1790">
            <v>-24670.533984393314</v>
          </cell>
          <cell r="AA1790">
            <v>-14781.390067666354</v>
          </cell>
          <cell r="AB1790">
            <v>-4071.0361462366345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H1790">
            <v>154</v>
          </cell>
          <cell r="AI1790" t="str">
            <v>SNPD</v>
          </cell>
          <cell r="AJ1790" t="str">
            <v>154.SNPD</v>
          </cell>
        </row>
        <row r="1791">
          <cell r="A1791">
            <v>1791</v>
          </cell>
          <cell r="D1791" t="str">
            <v>SG</v>
          </cell>
          <cell r="E1791" t="str">
            <v>MSS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75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.75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 t="str">
            <v>PLNT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H1791">
            <v>154</v>
          </cell>
          <cell r="AI1791" t="str">
            <v>SG</v>
          </cell>
          <cell r="AJ1791" t="str">
            <v>154.SG3</v>
          </cell>
        </row>
        <row r="1792">
          <cell r="A1792">
            <v>1792</v>
          </cell>
          <cell r="D1792" t="str">
            <v>SG</v>
          </cell>
          <cell r="E1792" t="str">
            <v>MSS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75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.75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 t="str">
            <v>PLNT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H1792">
            <v>154</v>
          </cell>
          <cell r="AI1792" t="str">
            <v>SG</v>
          </cell>
          <cell r="AJ1792" t="str">
            <v>154.SG4</v>
          </cell>
        </row>
        <row r="1793">
          <cell r="A1793">
            <v>1793</v>
          </cell>
          <cell r="D1793" t="str">
            <v>SG</v>
          </cell>
          <cell r="E1793" t="str">
            <v>MSS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75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.75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 t="str">
            <v>PLNT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H1793">
            <v>154</v>
          </cell>
          <cell r="AI1793" t="str">
            <v>SG</v>
          </cell>
          <cell r="AJ1793" t="str">
            <v>154.SG5</v>
          </cell>
        </row>
        <row r="1794">
          <cell r="A1794">
            <v>1794</v>
          </cell>
          <cell r="D1794" t="str">
            <v>SG</v>
          </cell>
          <cell r="E1794" t="str">
            <v>MSS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M1794">
            <v>0.75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.75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 t="str">
            <v>PLNT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H1794">
            <v>154</v>
          </cell>
          <cell r="AI1794" t="str">
            <v>SG</v>
          </cell>
          <cell r="AJ1794" t="str">
            <v>154.SG6</v>
          </cell>
        </row>
        <row r="1795">
          <cell r="A1795">
            <v>1795</v>
          </cell>
          <cell r="D1795" t="str">
            <v>SG</v>
          </cell>
          <cell r="E1795" t="str">
            <v>MSS</v>
          </cell>
          <cell r="F1795">
            <v>4138617.9941604743</v>
          </cell>
          <cell r="G1795">
            <v>3431096.9092514738</v>
          </cell>
          <cell r="H1795">
            <v>43496.314795591556</v>
          </cell>
          <cell r="I1795">
            <v>664024.77011340891</v>
          </cell>
          <cell r="J1795">
            <v>0</v>
          </cell>
          <cell r="K1795">
            <v>0</v>
          </cell>
          <cell r="M1795">
            <v>0.75</v>
          </cell>
          <cell r="N1795">
            <v>0</v>
          </cell>
          <cell r="O1795">
            <v>0</v>
          </cell>
          <cell r="P1795">
            <v>2573322.6819386054</v>
          </cell>
          <cell r="Q1795">
            <v>857774.22731286846</v>
          </cell>
          <cell r="R1795">
            <v>0.75</v>
          </cell>
          <cell r="S1795">
            <v>0</v>
          </cell>
          <cell r="T1795">
            <v>0</v>
          </cell>
          <cell r="U1795">
            <v>32622.236096693669</v>
          </cell>
          <cell r="V1795">
            <v>10874.078698897889</v>
          </cell>
          <cell r="W1795" t="str">
            <v>PLNT</v>
          </cell>
          <cell r="X1795">
            <v>108575.6786275421</v>
          </cell>
          <cell r="Y1795">
            <v>330421.57953461172</v>
          </cell>
          <cell r="Z1795">
            <v>127554.48746416434</v>
          </cell>
          <cell r="AA1795">
            <v>76424.476068568445</v>
          </cell>
          <cell r="AB1795">
            <v>21048.548418522223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H1795">
            <v>154</v>
          </cell>
          <cell r="AI1795" t="str">
            <v>SG</v>
          </cell>
          <cell r="AJ1795" t="str">
            <v>154.SG7</v>
          </cell>
        </row>
        <row r="1796">
          <cell r="A1796">
            <v>1796</v>
          </cell>
          <cell r="D1796" t="str">
            <v>SG</v>
          </cell>
          <cell r="E1796" t="str">
            <v>MSS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M1796">
            <v>0.75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.75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 t="str">
            <v>PLNT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H1796">
            <v>154</v>
          </cell>
          <cell r="AI1796" t="str">
            <v>SG</v>
          </cell>
          <cell r="AJ1796" t="str">
            <v>154.SG8</v>
          </cell>
        </row>
        <row r="1797">
          <cell r="A1797">
            <v>1797</v>
          </cell>
          <cell r="F1797">
            <v>101431251.00837147</v>
          </cell>
          <cell r="G1797">
            <v>84090982.141232938</v>
          </cell>
          <cell r="H1797">
            <v>1066028.7154301002</v>
          </cell>
          <cell r="I1797">
            <v>16274240.151708417</v>
          </cell>
          <cell r="J1797">
            <v>0</v>
          </cell>
          <cell r="K1797">
            <v>0</v>
          </cell>
          <cell r="N1797">
            <v>0</v>
          </cell>
          <cell r="O1797">
            <v>0</v>
          </cell>
          <cell r="P1797">
            <v>63068236.605924703</v>
          </cell>
          <cell r="Q1797">
            <v>21022745.535308234</v>
          </cell>
          <cell r="S1797">
            <v>0</v>
          </cell>
          <cell r="T1797">
            <v>0</v>
          </cell>
          <cell r="U1797">
            <v>799521.5365725751</v>
          </cell>
          <cell r="V1797">
            <v>266507.17885752505</v>
          </cell>
          <cell r="X1797">
            <v>2661025.2330158576</v>
          </cell>
          <cell r="Y1797">
            <v>8098131.8448929153</v>
          </cell>
          <cell r="Z1797">
            <v>3126167.0570893856</v>
          </cell>
          <cell r="AA1797">
            <v>1873048.0141515734</v>
          </cell>
          <cell r="AB1797">
            <v>515868.00255868322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H1797">
            <v>154</v>
          </cell>
          <cell r="AI1797" t="str">
            <v>NA</v>
          </cell>
          <cell r="AJ1797" t="str">
            <v>154.NA1</v>
          </cell>
        </row>
        <row r="1798">
          <cell r="A1798">
            <v>1798</v>
          </cell>
          <cell r="AH1798">
            <v>154</v>
          </cell>
          <cell r="AI1798" t="str">
            <v>NA</v>
          </cell>
          <cell r="AJ1798" t="str">
            <v>154.NA2</v>
          </cell>
        </row>
        <row r="1799">
          <cell r="A1799">
            <v>1799</v>
          </cell>
          <cell r="B1799">
            <v>163</v>
          </cell>
          <cell r="C1799" t="str">
            <v>Stores Expense Undistributed</v>
          </cell>
          <cell r="AH1799">
            <v>163</v>
          </cell>
          <cell r="AI1799" t="str">
            <v>NA</v>
          </cell>
          <cell r="AJ1799" t="str">
            <v>163.NA</v>
          </cell>
        </row>
        <row r="1800">
          <cell r="A1800">
            <v>1800</v>
          </cell>
          <cell r="D1800" t="str">
            <v>SO</v>
          </cell>
          <cell r="E1800" t="str">
            <v>MSS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75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.75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 t="str">
            <v>PLNT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H1800">
            <v>163</v>
          </cell>
          <cell r="AI1800" t="str">
            <v>SO</v>
          </cell>
          <cell r="AJ1800" t="str">
            <v>163.SO</v>
          </cell>
        </row>
        <row r="1801">
          <cell r="A1801">
            <v>1801</v>
          </cell>
          <cell r="AH1801">
            <v>163</v>
          </cell>
          <cell r="AI1801" t="str">
            <v>NA</v>
          </cell>
          <cell r="AJ1801" t="str">
            <v>163.NA1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H1802">
            <v>163</v>
          </cell>
          <cell r="AI1802" t="str">
            <v>NA</v>
          </cell>
          <cell r="AJ1802" t="str">
            <v>163.NA2</v>
          </cell>
        </row>
        <row r="1803">
          <cell r="A1803">
            <v>1803</v>
          </cell>
          <cell r="AH1803">
            <v>163</v>
          </cell>
          <cell r="AI1803" t="str">
            <v>NA</v>
          </cell>
          <cell r="AJ1803" t="str">
            <v>163.NA3</v>
          </cell>
        </row>
        <row r="1804">
          <cell r="A1804">
            <v>1804</v>
          </cell>
          <cell r="B1804">
            <v>25318</v>
          </cell>
          <cell r="C1804" t="str">
            <v>Provo Working Capital Deposit</v>
          </cell>
          <cell r="AH1804">
            <v>25318</v>
          </cell>
          <cell r="AI1804" t="str">
            <v>NA</v>
          </cell>
          <cell r="AJ1804" t="str">
            <v>25318.NA</v>
          </cell>
        </row>
        <row r="1805">
          <cell r="A1805">
            <v>1805</v>
          </cell>
          <cell r="D1805" t="str">
            <v>SG</v>
          </cell>
          <cell r="E1805" t="str">
            <v>MSS</v>
          </cell>
          <cell r="F1805">
            <v>-120113.16990110057</v>
          </cell>
          <cell r="G1805">
            <v>-99579.117132713902</v>
          </cell>
          <cell r="H1805">
            <v>-1262.3731536677951</v>
          </cell>
          <cell r="I1805">
            <v>-19271.679614718876</v>
          </cell>
          <cell r="J1805">
            <v>0</v>
          </cell>
          <cell r="K1805">
            <v>0</v>
          </cell>
          <cell r="M1805">
            <v>0.75</v>
          </cell>
          <cell r="N1805">
            <v>0</v>
          </cell>
          <cell r="O1805">
            <v>0</v>
          </cell>
          <cell r="P1805">
            <v>-74684.337849535426</v>
          </cell>
          <cell r="Q1805">
            <v>-24894.779283178475</v>
          </cell>
          <cell r="R1805">
            <v>0.75</v>
          </cell>
          <cell r="S1805">
            <v>0</v>
          </cell>
          <cell r="T1805">
            <v>0</v>
          </cell>
          <cell r="U1805">
            <v>-946.77986525084634</v>
          </cell>
          <cell r="V1805">
            <v>-315.59328841694878</v>
          </cell>
          <cell r="W1805" t="str">
            <v>PLNT</v>
          </cell>
          <cell r="X1805">
            <v>-3151.1410215966848</v>
          </cell>
          <cell r="Y1805">
            <v>-9589.670604445726</v>
          </cell>
          <cell r="Z1805">
            <v>-3701.9540933830158</v>
          </cell>
          <cell r="AA1805">
            <v>-2218.0317418951954</v>
          </cell>
          <cell r="AB1805">
            <v>-610.88215339825126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H1805">
            <v>25318</v>
          </cell>
          <cell r="AI1805" t="str">
            <v>SG</v>
          </cell>
          <cell r="AJ1805" t="str">
            <v>25318.SG</v>
          </cell>
        </row>
        <row r="1806">
          <cell r="A1806">
            <v>1806</v>
          </cell>
          <cell r="AH1806">
            <v>25318</v>
          </cell>
          <cell r="AI1806" t="str">
            <v>NA</v>
          </cell>
          <cell r="AJ1806" t="str">
            <v>25318.NA1</v>
          </cell>
        </row>
        <row r="1807">
          <cell r="A1807">
            <v>1807</v>
          </cell>
          <cell r="F1807">
            <v>-120113.16990110057</v>
          </cell>
          <cell r="G1807">
            <v>-99579.117132713902</v>
          </cell>
          <cell r="H1807">
            <v>-1262.3731536677951</v>
          </cell>
          <cell r="I1807">
            <v>-19271.679614718876</v>
          </cell>
          <cell r="J1807">
            <v>0</v>
          </cell>
          <cell r="K1807">
            <v>0</v>
          </cell>
          <cell r="N1807">
            <v>0</v>
          </cell>
          <cell r="O1807">
            <v>0</v>
          </cell>
          <cell r="P1807">
            <v>-74684.337849535426</v>
          </cell>
          <cell r="Q1807">
            <v>-24894.779283178475</v>
          </cell>
          <cell r="S1807">
            <v>0</v>
          </cell>
          <cell r="T1807">
            <v>0</v>
          </cell>
          <cell r="U1807">
            <v>-946.77986525084634</v>
          </cell>
          <cell r="V1807">
            <v>-315.59328841694878</v>
          </cell>
          <cell r="X1807">
            <v>-3151.1410215966848</v>
          </cell>
          <cell r="Y1807">
            <v>-9589.670604445726</v>
          </cell>
          <cell r="Z1807">
            <v>-3701.9540933830158</v>
          </cell>
          <cell r="AA1807">
            <v>-2218.0317418951954</v>
          </cell>
          <cell r="AB1807">
            <v>-610.88215339825126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H1807">
            <v>25318</v>
          </cell>
          <cell r="AI1807" t="str">
            <v>NA</v>
          </cell>
          <cell r="AJ1807" t="str">
            <v>25318.NA2</v>
          </cell>
        </row>
        <row r="1808">
          <cell r="A1808">
            <v>1808</v>
          </cell>
          <cell r="AH1808">
            <v>25318</v>
          </cell>
          <cell r="AI1808" t="str">
            <v>NA</v>
          </cell>
          <cell r="AJ1808" t="str">
            <v>25318.NA3</v>
          </cell>
        </row>
        <row r="1809">
          <cell r="A1809">
            <v>1809</v>
          </cell>
          <cell r="C1809" t="str">
            <v>Total Materials &amp; Supplies</v>
          </cell>
          <cell r="F1809">
            <v>101311137.83847037</v>
          </cell>
          <cell r="G1809">
            <v>83991403.024100229</v>
          </cell>
          <cell r="H1809">
            <v>1064766.3422764323</v>
          </cell>
          <cell r="I1809">
            <v>16254968.472093698</v>
          </cell>
          <cell r="J1809">
            <v>0</v>
          </cell>
          <cell r="K1809">
            <v>0</v>
          </cell>
          <cell r="N1809">
            <v>0</v>
          </cell>
          <cell r="O1809">
            <v>0</v>
          </cell>
          <cell r="P1809">
            <v>62993552.268075168</v>
          </cell>
          <cell r="Q1809">
            <v>20997850.756025057</v>
          </cell>
          <cell r="S1809">
            <v>0</v>
          </cell>
          <cell r="T1809">
            <v>0</v>
          </cell>
          <cell r="U1809">
            <v>798574.7567073243</v>
          </cell>
          <cell r="V1809">
            <v>266191.58556910808</v>
          </cell>
          <cell r="X1809">
            <v>2657874.0919942609</v>
          </cell>
          <cell r="Y1809">
            <v>8088542.1742884694</v>
          </cell>
          <cell r="Z1809">
            <v>3122465.1029960024</v>
          </cell>
          <cell r="AA1809">
            <v>1870829.9824096782</v>
          </cell>
          <cell r="AB1809">
            <v>515257.12040528498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H1809">
            <v>25318</v>
          </cell>
          <cell r="AI1809" t="str">
            <v>NA</v>
          </cell>
          <cell r="AJ1809" t="str">
            <v>25318.NA4</v>
          </cell>
        </row>
        <row r="1810">
          <cell r="A1810">
            <v>1810</v>
          </cell>
          <cell r="AH1810">
            <v>25318</v>
          </cell>
          <cell r="AI1810" t="str">
            <v>NA</v>
          </cell>
          <cell r="AJ1810" t="str">
            <v>25318.NA5</v>
          </cell>
        </row>
        <row r="1811">
          <cell r="A1811">
            <v>1811</v>
          </cell>
          <cell r="B1811">
            <v>165</v>
          </cell>
          <cell r="C1811" t="str">
            <v>Prepayments</v>
          </cell>
          <cell r="AH1811">
            <v>165</v>
          </cell>
          <cell r="AI1811" t="str">
            <v>NA</v>
          </cell>
          <cell r="AJ1811" t="str">
            <v>165.NA</v>
          </cell>
        </row>
        <row r="1812">
          <cell r="A1812">
            <v>1812</v>
          </cell>
          <cell r="D1812" t="str">
            <v>S</v>
          </cell>
          <cell r="E1812" t="str">
            <v>DMSC</v>
          </cell>
          <cell r="F1812">
            <v>3352695.03230769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3352695.03230769</v>
          </cell>
          <cell r="M1812">
            <v>0.75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.75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 t="str">
            <v>PLNT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H1812">
            <v>165</v>
          </cell>
          <cell r="AI1812" t="str">
            <v>S</v>
          </cell>
          <cell r="AJ1812" t="str">
            <v>165.S</v>
          </cell>
        </row>
        <row r="1813">
          <cell r="A1813">
            <v>1813</v>
          </cell>
          <cell r="D1813" t="str">
            <v>GPS</v>
          </cell>
          <cell r="E1813" t="str">
            <v>GP</v>
          </cell>
          <cell r="F1813">
            <v>2551603.5634561782</v>
          </cell>
          <cell r="G1813">
            <v>1218479.474189165</v>
          </cell>
          <cell r="H1813">
            <v>631804.51327259326</v>
          </cell>
          <cell r="I1813">
            <v>701300.48982533277</v>
          </cell>
          <cell r="J1813">
            <v>19.086169087296078</v>
          </cell>
          <cell r="K1813">
            <v>0</v>
          </cell>
          <cell r="M1813">
            <v>0.75</v>
          </cell>
          <cell r="N1813">
            <v>0</v>
          </cell>
          <cell r="O1813">
            <v>0</v>
          </cell>
          <cell r="P1813">
            <v>913859.60564187379</v>
          </cell>
          <cell r="Q1813">
            <v>304619.86854729126</v>
          </cell>
          <cell r="R1813">
            <v>0.75</v>
          </cell>
          <cell r="S1813">
            <v>0</v>
          </cell>
          <cell r="T1813">
            <v>0</v>
          </cell>
          <cell r="U1813">
            <v>473853.38495444495</v>
          </cell>
          <cell r="V1813">
            <v>157951.12831814832</v>
          </cell>
          <cell r="W1813" t="str">
            <v>PLNT</v>
          </cell>
          <cell r="X1813">
            <v>114670.68704622045</v>
          </cell>
          <cell r="Y1813">
            <v>348970.13787137339</v>
          </cell>
          <cell r="Z1813">
            <v>134714.89101642978</v>
          </cell>
          <cell r="AA1813">
            <v>80714.643359430265</v>
          </cell>
          <cell r="AB1813">
            <v>22230.130531878764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H1813">
            <v>165</v>
          </cell>
          <cell r="AI1813" t="str">
            <v>GPS</v>
          </cell>
          <cell r="AJ1813" t="str">
            <v>165.GPS</v>
          </cell>
        </row>
        <row r="1814">
          <cell r="A1814">
            <v>1814</v>
          </cell>
          <cell r="D1814" t="str">
            <v>SG</v>
          </cell>
          <cell r="E1814" t="str">
            <v>PT</v>
          </cell>
          <cell r="F1814">
            <v>1471553.1274961112</v>
          </cell>
          <cell r="G1814">
            <v>940515.32567197585</v>
          </cell>
          <cell r="H1814">
            <v>531037.80182413536</v>
          </cell>
          <cell r="I1814">
            <v>0</v>
          </cell>
          <cell r="J1814">
            <v>0</v>
          </cell>
          <cell r="K1814">
            <v>0</v>
          </cell>
          <cell r="M1814">
            <v>0.75</v>
          </cell>
          <cell r="N1814">
            <v>0</v>
          </cell>
          <cell r="O1814">
            <v>0</v>
          </cell>
          <cell r="P1814">
            <v>705386.49425398186</v>
          </cell>
          <cell r="Q1814">
            <v>235128.83141799396</v>
          </cell>
          <cell r="R1814">
            <v>0.75</v>
          </cell>
          <cell r="S1814">
            <v>0</v>
          </cell>
          <cell r="T1814">
            <v>0</v>
          </cell>
          <cell r="U1814">
            <v>398278.35136810155</v>
          </cell>
          <cell r="V1814">
            <v>132759.45045603384</v>
          </cell>
          <cell r="W1814" t="str">
            <v>PLNT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H1814">
            <v>165</v>
          </cell>
          <cell r="AI1814" t="str">
            <v>SG</v>
          </cell>
          <cell r="AJ1814" t="str">
            <v>165.SG</v>
          </cell>
        </row>
        <row r="1815">
          <cell r="A1815">
            <v>1815</v>
          </cell>
          <cell r="D1815" t="str">
            <v>SE</v>
          </cell>
          <cell r="E1815" t="str">
            <v>P</v>
          </cell>
          <cell r="F1815">
            <v>1556.4185510881327</v>
          </cell>
          <cell r="G1815">
            <v>1556.4185510881327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M1815">
            <v>0.75</v>
          </cell>
          <cell r="N1815">
            <v>0</v>
          </cell>
          <cell r="O1815">
            <v>0</v>
          </cell>
          <cell r="P1815">
            <v>1167.3139133160996</v>
          </cell>
          <cell r="Q1815">
            <v>389.10463777203319</v>
          </cell>
          <cell r="R1815">
            <v>0.75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 t="str">
            <v>PLNT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H1815">
            <v>165</v>
          </cell>
          <cell r="AI1815" t="str">
            <v>SE</v>
          </cell>
          <cell r="AJ1815" t="str">
            <v>165.SE</v>
          </cell>
        </row>
        <row r="1816">
          <cell r="A1816">
            <v>1816</v>
          </cell>
          <cell r="D1816" t="str">
            <v>SO</v>
          </cell>
          <cell r="E1816" t="str">
            <v>PTD</v>
          </cell>
          <cell r="F1816">
            <v>9088642.6490861289</v>
          </cell>
          <cell r="G1816">
            <v>4255450.4756412869</v>
          </cell>
          <cell r="H1816">
            <v>2402730.7207795293</v>
          </cell>
          <cell r="I1816">
            <v>2430461.4526653127</v>
          </cell>
          <cell r="J1816">
            <v>0</v>
          </cell>
          <cell r="K1816">
            <v>0</v>
          </cell>
          <cell r="M1816">
            <v>0.75</v>
          </cell>
          <cell r="N1816">
            <v>0</v>
          </cell>
          <cell r="O1816">
            <v>0</v>
          </cell>
          <cell r="P1816">
            <v>3191587.856730965</v>
          </cell>
          <cell r="Q1816">
            <v>1063862.6189103217</v>
          </cell>
          <cell r="R1816">
            <v>0.75</v>
          </cell>
          <cell r="S1816">
            <v>0</v>
          </cell>
          <cell r="T1816">
            <v>0</v>
          </cell>
          <cell r="U1816">
            <v>1802048.0405846471</v>
          </cell>
          <cell r="V1816">
            <v>600682.68019488233</v>
          </cell>
          <cell r="W1816" t="str">
            <v>PLNT</v>
          </cell>
          <cell r="X1816">
            <v>397408.37010665803</v>
          </cell>
          <cell r="Y1816">
            <v>1209408.0647782187</v>
          </cell>
          <cell r="Z1816">
            <v>466874.54873586196</v>
          </cell>
          <cell r="AA1816">
            <v>279728.6358656087</v>
          </cell>
          <cell r="AB1816">
            <v>77041.833178964793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H1816">
            <v>165</v>
          </cell>
          <cell r="AI1816" t="str">
            <v>SO</v>
          </cell>
          <cell r="AJ1816" t="str">
            <v>165.SO</v>
          </cell>
        </row>
        <row r="1817">
          <cell r="A1817">
            <v>1817</v>
          </cell>
          <cell r="F1817">
            <v>16466050.790897196</v>
          </cell>
          <cell r="G1817">
            <v>6416001.6940535158</v>
          </cell>
          <cell r="H1817">
            <v>3565573.0358762578</v>
          </cell>
          <cell r="I1817">
            <v>3131761.9424906457</v>
          </cell>
          <cell r="J1817">
            <v>19.086169087296078</v>
          </cell>
          <cell r="K1817">
            <v>3352695.03230769</v>
          </cell>
          <cell r="N1817">
            <v>0</v>
          </cell>
          <cell r="O1817">
            <v>0</v>
          </cell>
          <cell r="P1817">
            <v>4812001.2705401368</v>
          </cell>
          <cell r="Q1817">
            <v>1604000.4235133789</v>
          </cell>
          <cell r="S1817">
            <v>0</v>
          </cell>
          <cell r="T1817">
            <v>0</v>
          </cell>
          <cell r="U1817">
            <v>2674179.7769071935</v>
          </cell>
          <cell r="V1817">
            <v>891393.25896906445</v>
          </cell>
          <cell r="X1817">
            <v>512079.05715287849</v>
          </cell>
          <cell r="Y1817">
            <v>1558378.2026495922</v>
          </cell>
          <cell r="Z1817">
            <v>601589.43975229177</v>
          </cell>
          <cell r="AA1817">
            <v>360443.27922503895</v>
          </cell>
          <cell r="AB1817">
            <v>99271.963710843556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H1817">
            <v>165</v>
          </cell>
          <cell r="AI1817" t="str">
            <v>NA</v>
          </cell>
          <cell r="AJ1817" t="str">
            <v>165.NA1</v>
          </cell>
        </row>
        <row r="1818">
          <cell r="A1818">
            <v>1818</v>
          </cell>
          <cell r="AH1818">
            <v>165</v>
          </cell>
          <cell r="AI1818" t="str">
            <v>NA</v>
          </cell>
          <cell r="AJ1818" t="str">
            <v>165.NA2</v>
          </cell>
        </row>
        <row r="1819">
          <cell r="A1819">
            <v>1819</v>
          </cell>
          <cell r="B1819" t="str">
            <v>182M</v>
          </cell>
          <cell r="C1819" t="str">
            <v>Misc Regulatory Assets</v>
          </cell>
          <cell r="AH1819" t="str">
            <v>182M</v>
          </cell>
          <cell r="AI1819" t="str">
            <v>NA</v>
          </cell>
          <cell r="AJ1819" t="str">
            <v>182M.NA</v>
          </cell>
        </row>
        <row r="1820">
          <cell r="A1820">
            <v>1820</v>
          </cell>
          <cell r="D1820" t="str">
            <v>S</v>
          </cell>
          <cell r="E1820" t="str">
            <v>DDS2</v>
          </cell>
          <cell r="F1820">
            <v>1717933.32230769</v>
          </cell>
          <cell r="G1820">
            <v>1723670.520781569</v>
          </cell>
          <cell r="H1820">
            <v>47166.378935817687</v>
          </cell>
          <cell r="I1820">
            <v>264602.91572441475</v>
          </cell>
          <cell r="J1820">
            <v>-305340.69793834153</v>
          </cell>
          <cell r="K1820">
            <v>-12165.795195769591</v>
          </cell>
          <cell r="M1820">
            <v>0.75</v>
          </cell>
          <cell r="N1820">
            <v>0</v>
          </cell>
          <cell r="O1820">
            <v>0</v>
          </cell>
          <cell r="P1820">
            <v>1292752.8905861767</v>
          </cell>
          <cell r="Q1820">
            <v>430917.63019539224</v>
          </cell>
          <cell r="R1820">
            <v>0.75</v>
          </cell>
          <cell r="S1820">
            <v>0</v>
          </cell>
          <cell r="T1820">
            <v>0</v>
          </cell>
          <cell r="U1820">
            <v>35374.784201863265</v>
          </cell>
          <cell r="V1820">
            <v>11791.594733954422</v>
          </cell>
          <cell r="W1820" t="str">
            <v>PLNT</v>
          </cell>
          <cell r="X1820">
            <v>43265.616637611209</v>
          </cell>
          <cell r="Y1820">
            <v>131667.54810696683</v>
          </cell>
          <cell r="Z1820">
            <v>50828.358844184084</v>
          </cell>
          <cell r="AA1820">
            <v>30453.892852521487</v>
          </cell>
          <cell r="AB1820">
            <v>8387.4992831310828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H1820" t="str">
            <v>182M</v>
          </cell>
          <cell r="AI1820" t="str">
            <v>S</v>
          </cell>
          <cell r="AJ1820" t="str">
            <v>182M.S</v>
          </cell>
        </row>
        <row r="1821">
          <cell r="A1821">
            <v>1821</v>
          </cell>
          <cell r="D1821" t="str">
            <v>SG</v>
          </cell>
          <cell r="E1821" t="str">
            <v>DEFSG</v>
          </cell>
          <cell r="F1821">
            <v>10727395.704461042</v>
          </cell>
          <cell r="G1821">
            <v>9258132.8162407801</v>
          </cell>
          <cell r="H1821">
            <v>1469262.8882202615</v>
          </cell>
          <cell r="I1821">
            <v>0</v>
          </cell>
          <cell r="J1821">
            <v>0</v>
          </cell>
          <cell r="K1821">
            <v>0</v>
          </cell>
          <cell r="M1821">
            <v>0.75</v>
          </cell>
          <cell r="N1821">
            <v>0</v>
          </cell>
          <cell r="O1821">
            <v>0</v>
          </cell>
          <cell r="P1821">
            <v>6943599.612180585</v>
          </cell>
          <cell r="Q1821">
            <v>2314533.204060195</v>
          </cell>
          <cell r="R1821">
            <v>0.75</v>
          </cell>
          <cell r="S1821">
            <v>0</v>
          </cell>
          <cell r="T1821">
            <v>0</v>
          </cell>
          <cell r="U1821">
            <v>1101947.1661651961</v>
          </cell>
          <cell r="V1821">
            <v>367315.72205506539</v>
          </cell>
          <cell r="W1821" t="str">
            <v>PLNT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H1821" t="str">
            <v>182M</v>
          </cell>
          <cell r="AI1821" t="str">
            <v>SG</v>
          </cell>
          <cell r="AJ1821" t="str">
            <v>182M.SG</v>
          </cell>
        </row>
        <row r="1822">
          <cell r="A1822">
            <v>1822</v>
          </cell>
          <cell r="D1822" t="str">
            <v>SGCT</v>
          </cell>
          <cell r="E1822" t="str">
            <v>P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M1822">
            <v>0.75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.75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 t="str">
            <v>PLNT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H1822" t="str">
            <v>182M</v>
          </cell>
          <cell r="AI1822" t="str">
            <v>SGCT</v>
          </cell>
          <cell r="AJ1822" t="str">
            <v>182M.SGCT</v>
          </cell>
        </row>
        <row r="1823">
          <cell r="A1823">
            <v>1823</v>
          </cell>
          <cell r="D1823" t="str">
            <v>SG-P</v>
          </cell>
          <cell r="E1823" t="str">
            <v>DEFSG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75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.75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 t="str">
            <v>PLNT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H1823" t="str">
            <v>182M</v>
          </cell>
          <cell r="AI1823" t="str">
            <v>SG-P</v>
          </cell>
          <cell r="AJ1823" t="str">
            <v>182M.SG-P</v>
          </cell>
        </row>
        <row r="1824">
          <cell r="A1824">
            <v>1824</v>
          </cell>
          <cell r="D1824" t="str">
            <v>SE</v>
          </cell>
          <cell r="E1824" t="str">
            <v>P</v>
          </cell>
          <cell r="F1824">
            <v>49911277.883508444</v>
          </cell>
          <cell r="G1824">
            <v>49911277.883508444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75</v>
          </cell>
          <cell r="N1824">
            <v>0</v>
          </cell>
          <cell r="O1824">
            <v>0</v>
          </cell>
          <cell r="P1824">
            <v>37433458.412631333</v>
          </cell>
          <cell r="Q1824">
            <v>12477819.470877111</v>
          </cell>
          <cell r="R1824">
            <v>0.75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 t="str">
            <v>PLNT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H1824" t="str">
            <v>182M</v>
          </cell>
          <cell r="AI1824" t="str">
            <v>SE</v>
          </cell>
          <cell r="AJ1824" t="str">
            <v>182M.SE</v>
          </cell>
        </row>
        <row r="1825">
          <cell r="A1825">
            <v>1825</v>
          </cell>
          <cell r="D1825" t="str">
            <v>SG</v>
          </cell>
          <cell r="E1825" t="str">
            <v>P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75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.75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 t="str">
            <v>PLNT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H1825" t="str">
            <v>182M</v>
          </cell>
          <cell r="AI1825" t="str">
            <v>SG</v>
          </cell>
          <cell r="AJ1825" t="str">
            <v>182M.SG1</v>
          </cell>
        </row>
        <row r="1826">
          <cell r="A1826">
            <v>1826</v>
          </cell>
          <cell r="D1826" t="str">
            <v>SO</v>
          </cell>
          <cell r="E1826" t="str">
            <v>DDSO2</v>
          </cell>
          <cell r="F1826">
            <v>157512702.13366485</v>
          </cell>
          <cell r="G1826">
            <v>68961686.985654771</v>
          </cell>
          <cell r="H1826">
            <v>13287676.904571993</v>
          </cell>
          <cell r="I1826">
            <v>55413458.876766957</v>
          </cell>
          <cell r="J1826">
            <v>18618518.891534932</v>
          </cell>
          <cell r="K1826">
            <v>1231360.4751361907</v>
          </cell>
          <cell r="M1826">
            <v>0.75</v>
          </cell>
          <cell r="N1826">
            <v>0</v>
          </cell>
          <cell r="O1826">
            <v>0</v>
          </cell>
          <cell r="P1826">
            <v>51721265.239241078</v>
          </cell>
          <cell r="Q1826">
            <v>17240421.746413693</v>
          </cell>
          <cell r="R1826">
            <v>0.75</v>
          </cell>
          <cell r="S1826">
            <v>0</v>
          </cell>
          <cell r="T1826">
            <v>0</v>
          </cell>
          <cell r="U1826">
            <v>9965757.6784289945</v>
          </cell>
          <cell r="V1826">
            <v>3321919.2261429983</v>
          </cell>
          <cell r="W1826" t="str">
            <v>PLNT</v>
          </cell>
          <cell r="X1826">
            <v>9060737.1493337527</v>
          </cell>
          <cell r="Y1826">
            <v>27573975.299762469</v>
          </cell>
          <cell r="Z1826">
            <v>10644535.66157686</v>
          </cell>
          <cell r="AA1826">
            <v>6377690.6410897756</v>
          </cell>
          <cell r="AB1826">
            <v>1756520.1250040934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H1826" t="str">
            <v>182M</v>
          </cell>
          <cell r="AI1826" t="str">
            <v>SO</v>
          </cell>
          <cell r="AJ1826" t="str">
            <v>182M.SO</v>
          </cell>
        </row>
        <row r="1827">
          <cell r="A1827">
            <v>1827</v>
          </cell>
          <cell r="F1827">
            <v>219869309.04394203</v>
          </cell>
          <cell r="G1827">
            <v>129854768.20618556</v>
          </cell>
          <cell r="H1827">
            <v>14804106.171728073</v>
          </cell>
          <cell r="I1827">
            <v>55678061.792491369</v>
          </cell>
          <cell r="J1827">
            <v>18313178.19359659</v>
          </cell>
          <cell r="K1827">
            <v>1219194.6799404211</v>
          </cell>
          <cell r="N1827">
            <v>0</v>
          </cell>
          <cell r="O1827">
            <v>0</v>
          </cell>
          <cell r="P1827">
            <v>97391076.15463917</v>
          </cell>
          <cell r="Q1827">
            <v>32463692.051546391</v>
          </cell>
          <cell r="S1827">
            <v>0</v>
          </cell>
          <cell r="T1827">
            <v>0</v>
          </cell>
          <cell r="U1827">
            <v>11103079.628796054</v>
          </cell>
          <cell r="V1827">
            <v>3701026.5429320182</v>
          </cell>
          <cell r="X1827">
            <v>9104002.7659713645</v>
          </cell>
          <cell r="Y1827">
            <v>27705642.847869437</v>
          </cell>
          <cell r="Z1827">
            <v>10695364.020421043</v>
          </cell>
          <cell r="AA1827">
            <v>6408144.5339422971</v>
          </cell>
          <cell r="AB1827">
            <v>1764907.6242872244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H1827" t="str">
            <v>182M</v>
          </cell>
          <cell r="AI1827" t="str">
            <v>NA</v>
          </cell>
          <cell r="AJ1827" t="str">
            <v>182M.NA1</v>
          </cell>
        </row>
        <row r="1828">
          <cell r="A1828">
            <v>1828</v>
          </cell>
          <cell r="AH1828" t="str">
            <v>182M</v>
          </cell>
          <cell r="AI1828" t="str">
            <v>NA</v>
          </cell>
          <cell r="AJ1828" t="str">
            <v>182M.NA2</v>
          </cell>
        </row>
        <row r="1829">
          <cell r="A1829">
            <v>1829</v>
          </cell>
          <cell r="B1829" t="str">
            <v>186M</v>
          </cell>
          <cell r="C1829" t="str">
            <v>Misc Deferred Debits</v>
          </cell>
          <cell r="AH1829" t="str">
            <v>186M</v>
          </cell>
          <cell r="AI1829" t="str">
            <v>NA</v>
          </cell>
          <cell r="AJ1829" t="str">
            <v>186M.NA</v>
          </cell>
        </row>
        <row r="1830">
          <cell r="A1830">
            <v>1830</v>
          </cell>
          <cell r="D1830" t="str">
            <v>S</v>
          </cell>
          <cell r="E1830" t="str">
            <v>LAB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75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.75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 t="str">
            <v>PLNT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H1830" t="str">
            <v>186M</v>
          </cell>
          <cell r="AI1830" t="str">
            <v>S</v>
          </cell>
          <cell r="AJ1830" t="str">
            <v>186M.S</v>
          </cell>
        </row>
        <row r="1831">
          <cell r="A1831">
            <v>1831</v>
          </cell>
          <cell r="D1831" t="str">
            <v>SG</v>
          </cell>
          <cell r="E1831" t="str">
            <v>P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75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.75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 t="str">
            <v>PLNT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H1831" t="str">
            <v>186M</v>
          </cell>
          <cell r="AI1831" t="str">
            <v>SG</v>
          </cell>
          <cell r="AJ1831" t="str">
            <v>186M.SG</v>
          </cell>
        </row>
        <row r="1832">
          <cell r="A1832">
            <v>1832</v>
          </cell>
          <cell r="D1832" t="str">
            <v>SG</v>
          </cell>
          <cell r="E1832" t="str">
            <v>P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75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.75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 t="str">
            <v>PLNT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H1832" t="str">
            <v>186M</v>
          </cell>
          <cell r="AI1832" t="str">
            <v>SG</v>
          </cell>
          <cell r="AJ1832" t="str">
            <v>186M.SG1</v>
          </cell>
        </row>
        <row r="1833">
          <cell r="A1833">
            <v>1833</v>
          </cell>
          <cell r="D1833" t="str">
            <v>SG</v>
          </cell>
          <cell r="E1833" t="str">
            <v>DEFSG</v>
          </cell>
          <cell r="F1833">
            <v>38591806.727078401</v>
          </cell>
          <cell r="G1833">
            <v>33306133.393532425</v>
          </cell>
          <cell r="H1833">
            <v>5285673.3335459717</v>
          </cell>
          <cell r="I1833">
            <v>0</v>
          </cell>
          <cell r="J1833">
            <v>0</v>
          </cell>
          <cell r="K1833">
            <v>0</v>
          </cell>
          <cell r="M1833">
            <v>0.75</v>
          </cell>
          <cell r="N1833">
            <v>0</v>
          </cell>
          <cell r="O1833">
            <v>0</v>
          </cell>
          <cell r="P1833">
            <v>24979600.045149319</v>
          </cell>
          <cell r="Q1833">
            <v>8326533.3483831063</v>
          </cell>
          <cell r="R1833">
            <v>0.75</v>
          </cell>
          <cell r="S1833">
            <v>0</v>
          </cell>
          <cell r="T1833">
            <v>0</v>
          </cell>
          <cell r="U1833">
            <v>3964255.0001594787</v>
          </cell>
          <cell r="V1833">
            <v>1321418.3333864929</v>
          </cell>
          <cell r="W1833" t="str">
            <v>PLNT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H1833" t="str">
            <v>186M</v>
          </cell>
          <cell r="AI1833" t="str">
            <v>SG</v>
          </cell>
          <cell r="AJ1833" t="str">
            <v>186M.SG2</v>
          </cell>
        </row>
        <row r="1834">
          <cell r="A1834">
            <v>1834</v>
          </cell>
          <cell r="D1834" t="str">
            <v>SO</v>
          </cell>
          <cell r="E1834" t="str">
            <v>LABOR</v>
          </cell>
          <cell r="F1834">
            <v>123203.71931227816</v>
          </cell>
          <cell r="G1834">
            <v>55387.234512163683</v>
          </cell>
          <cell r="H1834">
            <v>10366.98208497461</v>
          </cell>
          <cell r="I1834">
            <v>41910.135106652175</v>
          </cell>
          <cell r="J1834">
            <v>15539.367608487695</v>
          </cell>
          <cell r="K1834">
            <v>0</v>
          </cell>
          <cell r="M1834">
            <v>0.75</v>
          </cell>
          <cell r="N1834">
            <v>0</v>
          </cell>
          <cell r="O1834">
            <v>0</v>
          </cell>
          <cell r="P1834">
            <v>41540.425884122764</v>
          </cell>
          <cell r="Q1834">
            <v>13846.808628040921</v>
          </cell>
          <cell r="R1834">
            <v>0.75</v>
          </cell>
          <cell r="S1834">
            <v>0</v>
          </cell>
          <cell r="T1834">
            <v>0</v>
          </cell>
          <cell r="U1834">
            <v>7775.2365637309576</v>
          </cell>
          <cell r="V1834">
            <v>2591.7455212436525</v>
          </cell>
          <cell r="W1834" t="str">
            <v>PLNT</v>
          </cell>
          <cell r="X1834">
            <v>6852.788578654332</v>
          </cell>
          <cell r="Y1834">
            <v>20854.663355530982</v>
          </cell>
          <cell r="Z1834">
            <v>8050.6421502467201</v>
          </cell>
          <cell r="AA1834">
            <v>4823.5551769277745</v>
          </cell>
          <cell r="AB1834">
            <v>1328.485845292359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H1834" t="str">
            <v>186M</v>
          </cell>
          <cell r="AI1834" t="str">
            <v>SO</v>
          </cell>
          <cell r="AJ1834" t="str">
            <v>186M.SO</v>
          </cell>
        </row>
        <row r="1835">
          <cell r="A1835">
            <v>1835</v>
          </cell>
          <cell r="D1835" t="str">
            <v>SE</v>
          </cell>
          <cell r="E1835" t="str">
            <v>P</v>
          </cell>
          <cell r="F1835">
            <v>763342.59572685813</v>
          </cell>
          <cell r="G1835">
            <v>763342.59572685813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75</v>
          </cell>
          <cell r="N1835">
            <v>0</v>
          </cell>
          <cell r="O1835">
            <v>0</v>
          </cell>
          <cell r="P1835">
            <v>572506.94679514365</v>
          </cell>
          <cell r="Q1835">
            <v>190835.64893171453</v>
          </cell>
          <cell r="R1835">
            <v>0.75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 t="str">
            <v>PLNT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H1835" t="str">
            <v>186M</v>
          </cell>
          <cell r="AI1835" t="str">
            <v>SE</v>
          </cell>
          <cell r="AJ1835" t="str">
            <v>186M.SE</v>
          </cell>
        </row>
        <row r="1836">
          <cell r="A1836">
            <v>1836</v>
          </cell>
          <cell r="D1836" t="str">
            <v>SNPPS</v>
          </cell>
          <cell r="E1836" t="str">
            <v>P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M1836">
            <v>0.75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.75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 t="str">
            <v>PLNT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H1836" t="str">
            <v>186M</v>
          </cell>
          <cell r="AI1836" t="str">
            <v>SNPPS</v>
          </cell>
          <cell r="AJ1836" t="str">
            <v>186M.SNPPS</v>
          </cell>
        </row>
        <row r="1837">
          <cell r="A1837">
            <v>1837</v>
          </cell>
          <cell r="D1837" t="str">
            <v>EXCTAX</v>
          </cell>
          <cell r="E1837" t="str">
            <v>GP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M1837">
            <v>0.75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.75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 t="str">
            <v>PLNT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H1837" t="str">
            <v>186M</v>
          </cell>
          <cell r="AI1837" t="str">
            <v>EXCTAX</v>
          </cell>
          <cell r="AJ1837" t="str">
            <v>186M.EXCTAX</v>
          </cell>
        </row>
        <row r="1838">
          <cell r="A1838">
            <v>1838</v>
          </cell>
          <cell r="F1838">
            <v>39478353.042117536</v>
          </cell>
          <cell r="G1838">
            <v>34124863.223771445</v>
          </cell>
          <cell r="H1838">
            <v>5296040.3156309463</v>
          </cell>
          <cell r="I1838">
            <v>41910.135106652175</v>
          </cell>
          <cell r="J1838">
            <v>15539.367608487695</v>
          </cell>
          <cell r="K1838">
            <v>0</v>
          </cell>
          <cell r="N1838">
            <v>0</v>
          </cell>
          <cell r="O1838">
            <v>0</v>
          </cell>
          <cell r="P1838">
            <v>25593647.417828586</v>
          </cell>
          <cell r="Q1838">
            <v>8531215.8059428614</v>
          </cell>
          <cell r="S1838">
            <v>0</v>
          </cell>
          <cell r="T1838">
            <v>0</v>
          </cell>
          <cell r="U1838">
            <v>3972030.2367232097</v>
          </cell>
          <cell r="V1838">
            <v>1324010.0789077366</v>
          </cell>
          <cell r="X1838">
            <v>6852.788578654332</v>
          </cell>
          <cell r="Y1838">
            <v>20854.663355530982</v>
          </cell>
          <cell r="Z1838">
            <v>8050.6421502467201</v>
          </cell>
          <cell r="AA1838">
            <v>4823.5551769277745</v>
          </cell>
          <cell r="AB1838">
            <v>1328.485845292359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H1838" t="str">
            <v>186M</v>
          </cell>
          <cell r="AI1838" t="str">
            <v>NA</v>
          </cell>
          <cell r="AJ1838" t="str">
            <v>186M.NA1</v>
          </cell>
        </row>
        <row r="1839">
          <cell r="A1839">
            <v>1839</v>
          </cell>
          <cell r="AH1839" t="str">
            <v>186M</v>
          </cell>
          <cell r="AI1839" t="str">
            <v>NA</v>
          </cell>
          <cell r="AJ1839" t="str">
            <v>186M.NA2</v>
          </cell>
        </row>
        <row r="1840">
          <cell r="A1840">
            <v>1840</v>
          </cell>
          <cell r="B1840" t="str">
            <v>Working Capital</v>
          </cell>
          <cell r="AH1840" t="str">
            <v>Working Capital</v>
          </cell>
          <cell r="AI1840" t="str">
            <v>NA</v>
          </cell>
          <cell r="AJ1840" t="str">
            <v>Working Capital.NA</v>
          </cell>
        </row>
        <row r="1841">
          <cell r="A1841">
            <v>1841</v>
          </cell>
          <cell r="B1841" t="str">
            <v>CWC</v>
          </cell>
          <cell r="C1841" t="str">
            <v>Cash Working Capital</v>
          </cell>
          <cell r="AH1841" t="str">
            <v>CWC</v>
          </cell>
          <cell r="AI1841" t="str">
            <v>NA</v>
          </cell>
          <cell r="AJ1841" t="str">
            <v>CWC.NA</v>
          </cell>
        </row>
        <row r="1842">
          <cell r="A1842">
            <v>1842</v>
          </cell>
          <cell r="D1842" t="str">
            <v>S</v>
          </cell>
          <cell r="E1842" t="str">
            <v>CWC</v>
          </cell>
          <cell r="F1842">
            <v>13000964.312133143</v>
          </cell>
          <cell r="G1842">
            <v>8677105.0200954434</v>
          </cell>
          <cell r="H1842">
            <v>1897274.9065686844</v>
          </cell>
          <cell r="I1842">
            <v>1869172.4243473031</v>
          </cell>
          <cell r="J1842">
            <v>454405.47892274859</v>
          </cell>
          <cell r="K1842">
            <v>103006.482198964</v>
          </cell>
          <cell r="M1842">
            <v>0.75</v>
          </cell>
          <cell r="N1842">
            <v>0</v>
          </cell>
          <cell r="O1842">
            <v>0</v>
          </cell>
          <cell r="P1842">
            <v>6507828.765071582</v>
          </cell>
          <cell r="Q1842">
            <v>2169276.2550238608</v>
          </cell>
          <cell r="R1842">
            <v>0.75</v>
          </cell>
          <cell r="S1842">
            <v>0</v>
          </cell>
          <cell r="T1842">
            <v>0</v>
          </cell>
          <cell r="U1842">
            <v>1422956.1799265132</v>
          </cell>
          <cell r="V1842">
            <v>474318.7266421711</v>
          </cell>
          <cell r="W1842" t="str">
            <v>PLNT</v>
          </cell>
          <cell r="X1842">
            <v>305631.16555235622</v>
          </cell>
          <cell r="Y1842">
            <v>930108.23191112711</v>
          </cell>
          <cell r="Z1842">
            <v>359054.87460814108</v>
          </cell>
          <cell r="AA1842">
            <v>215128.3049097115</v>
          </cell>
          <cell r="AB1842">
            <v>59249.847365966962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H1842" t="str">
            <v>CWC</v>
          </cell>
          <cell r="AI1842" t="str">
            <v>S</v>
          </cell>
          <cell r="AJ1842" t="str">
            <v>CWC.S</v>
          </cell>
        </row>
        <row r="1843">
          <cell r="A1843">
            <v>1843</v>
          </cell>
          <cell r="D1843" t="str">
            <v>SO</v>
          </cell>
          <cell r="E1843" t="str">
            <v>CWC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M1843">
            <v>0.75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.75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 t="str">
            <v>PLNT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H1843" t="str">
            <v>CWC</v>
          </cell>
          <cell r="AI1843" t="str">
            <v>SO</v>
          </cell>
          <cell r="AJ1843" t="str">
            <v>CWC.SO</v>
          </cell>
        </row>
        <row r="1844">
          <cell r="A1844">
            <v>1844</v>
          </cell>
          <cell r="D1844" t="str">
            <v>SE</v>
          </cell>
          <cell r="E1844" t="str">
            <v>CWC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75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.75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 t="str">
            <v>PLNT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H1844" t="str">
            <v>CWC</v>
          </cell>
          <cell r="AI1844" t="str">
            <v>SE</v>
          </cell>
          <cell r="AJ1844" t="str">
            <v>CWC.SE</v>
          </cell>
        </row>
        <row r="1845">
          <cell r="A1845">
            <v>1845</v>
          </cell>
          <cell r="F1845">
            <v>13000964.312133143</v>
          </cell>
          <cell r="G1845">
            <v>8677105.0200954434</v>
          </cell>
          <cell r="H1845">
            <v>1897274.9065686844</v>
          </cell>
          <cell r="I1845">
            <v>1869172.4243473031</v>
          </cell>
          <cell r="J1845">
            <v>454405.47892274859</v>
          </cell>
          <cell r="K1845">
            <v>103006.482198964</v>
          </cell>
          <cell r="N1845">
            <v>0</v>
          </cell>
          <cell r="O1845">
            <v>0</v>
          </cell>
          <cell r="P1845">
            <v>6507828.765071582</v>
          </cell>
          <cell r="Q1845">
            <v>2169276.2550238608</v>
          </cell>
          <cell r="S1845">
            <v>0</v>
          </cell>
          <cell r="T1845">
            <v>0</v>
          </cell>
          <cell r="U1845">
            <v>1422956.1799265132</v>
          </cell>
          <cell r="V1845">
            <v>474318.7266421711</v>
          </cell>
          <cell r="X1845">
            <v>305631.16555235622</v>
          </cell>
          <cell r="Y1845">
            <v>930108.23191112711</v>
          </cell>
          <cell r="Z1845">
            <v>359054.87460814108</v>
          </cell>
          <cell r="AA1845">
            <v>215128.3049097115</v>
          </cell>
          <cell r="AB1845">
            <v>59249.847365966962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H1845" t="str">
            <v>CWC</v>
          </cell>
          <cell r="AI1845" t="str">
            <v>NA</v>
          </cell>
          <cell r="AJ1845" t="str">
            <v>CWC.NA1</v>
          </cell>
        </row>
        <row r="1846">
          <cell r="A1846">
            <v>1846</v>
          </cell>
          <cell r="AH1846" t="str">
            <v>CWC</v>
          </cell>
          <cell r="AI1846" t="str">
            <v>NA</v>
          </cell>
          <cell r="AJ1846" t="str">
            <v>CWC.NA2</v>
          </cell>
        </row>
        <row r="1847">
          <cell r="A1847">
            <v>1847</v>
          </cell>
          <cell r="B1847" t="str">
            <v>OWC</v>
          </cell>
          <cell r="C1847" t="str">
            <v>Other Working Capital</v>
          </cell>
          <cell r="AH1847" t="str">
            <v>OWC</v>
          </cell>
          <cell r="AI1847" t="str">
            <v>NA</v>
          </cell>
          <cell r="AJ1847" t="str">
            <v>OWC.NA</v>
          </cell>
        </row>
        <row r="1848">
          <cell r="A1848">
            <v>1848</v>
          </cell>
          <cell r="B1848">
            <v>131</v>
          </cell>
          <cell r="D1848" t="str">
            <v>SNP</v>
          </cell>
          <cell r="E1848" t="str">
            <v>GP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M1848">
            <v>0.75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.75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 t="str">
            <v>PLNT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H1848">
            <v>131</v>
          </cell>
          <cell r="AI1848" t="str">
            <v>SNP</v>
          </cell>
          <cell r="AJ1848" t="str">
            <v>131.SNP</v>
          </cell>
        </row>
        <row r="1849">
          <cell r="A1849">
            <v>1849</v>
          </cell>
          <cell r="B1849">
            <v>143</v>
          </cell>
          <cell r="D1849" t="str">
            <v>SO</v>
          </cell>
          <cell r="E1849" t="str">
            <v>GP</v>
          </cell>
          <cell r="F1849">
            <v>17072786.899066489</v>
          </cell>
          <cell r="G1849">
            <v>8152849.7222901275</v>
          </cell>
          <cell r="H1849">
            <v>4227405.8444881393</v>
          </cell>
          <cell r="I1849">
            <v>4692403.6266750898</v>
          </cell>
          <cell r="J1849">
            <v>127.70561313434715</v>
          </cell>
          <cell r="K1849">
            <v>0</v>
          </cell>
          <cell r="M1849">
            <v>0.75</v>
          </cell>
          <cell r="N1849">
            <v>0</v>
          </cell>
          <cell r="O1849">
            <v>0</v>
          </cell>
          <cell r="P1849">
            <v>6114637.2917175954</v>
          </cell>
          <cell r="Q1849">
            <v>2038212.4305725319</v>
          </cell>
          <cell r="R1849">
            <v>0.75</v>
          </cell>
          <cell r="S1849">
            <v>0</v>
          </cell>
          <cell r="T1849">
            <v>0</v>
          </cell>
          <cell r="U1849">
            <v>3170554.3833661042</v>
          </cell>
          <cell r="V1849">
            <v>1056851.4611220348</v>
          </cell>
          <cell r="W1849" t="str">
            <v>PLNT</v>
          </cell>
          <cell r="X1849">
            <v>767261.90210279846</v>
          </cell>
          <cell r="Y1849">
            <v>2334960.2122148522</v>
          </cell>
          <cell r="Z1849">
            <v>901377.72943816951</v>
          </cell>
          <cell r="AA1849">
            <v>540061.91457232286</v>
          </cell>
          <cell r="AB1849">
            <v>148741.86834694623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H1849">
            <v>143</v>
          </cell>
          <cell r="AI1849" t="str">
            <v>SO</v>
          </cell>
          <cell r="AJ1849" t="str">
            <v>143.SO</v>
          </cell>
        </row>
        <row r="1850">
          <cell r="A1850">
            <v>1850</v>
          </cell>
          <cell r="B1850">
            <v>232</v>
          </cell>
          <cell r="D1850" t="str">
            <v>S</v>
          </cell>
          <cell r="E1850" t="str">
            <v>P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M1850">
            <v>0.75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.75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 t="str">
            <v>PLNT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H1850">
            <v>232</v>
          </cell>
          <cell r="AI1850" t="str">
            <v>S</v>
          </cell>
          <cell r="AJ1850" t="str">
            <v>232.S</v>
          </cell>
        </row>
        <row r="1851">
          <cell r="A1851">
            <v>1851</v>
          </cell>
          <cell r="B1851">
            <v>232</v>
          </cell>
          <cell r="D1851" t="str">
            <v>SO</v>
          </cell>
          <cell r="E1851" t="str">
            <v>PTD</v>
          </cell>
          <cell r="F1851">
            <v>-3055248.4687979217</v>
          </cell>
          <cell r="G1851">
            <v>-1430517.0806837406</v>
          </cell>
          <cell r="H1851">
            <v>-807704.69684310025</v>
          </cell>
          <cell r="I1851">
            <v>-817026.69127108064</v>
          </cell>
          <cell r="J1851">
            <v>0</v>
          </cell>
          <cell r="K1851">
            <v>0</v>
          </cell>
          <cell r="M1851">
            <v>0.75</v>
          </cell>
          <cell r="N1851">
            <v>0</v>
          </cell>
          <cell r="O1851">
            <v>0</v>
          </cell>
          <cell r="P1851">
            <v>-1072887.8105128054</v>
          </cell>
          <cell r="Q1851">
            <v>-357629.27017093514</v>
          </cell>
          <cell r="R1851">
            <v>0.75</v>
          </cell>
          <cell r="S1851">
            <v>0</v>
          </cell>
          <cell r="T1851">
            <v>0</v>
          </cell>
          <cell r="U1851">
            <v>-605778.52263232518</v>
          </cell>
          <cell r="V1851">
            <v>-201926.17421077506</v>
          </cell>
          <cell r="W1851" t="str">
            <v>PLNT</v>
          </cell>
          <cell r="X1851">
            <v>-133593.25051446838</v>
          </cell>
          <cell r="Y1851">
            <v>-406555.99309287954</v>
          </cell>
          <cell r="Z1851">
            <v>-156945.08027437853</v>
          </cell>
          <cell r="AA1851">
            <v>-94033.896964060652</v>
          </cell>
          <cell r="AB1851">
            <v>-25898.47042529337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H1851">
            <v>232</v>
          </cell>
          <cell r="AI1851" t="str">
            <v>SO</v>
          </cell>
          <cell r="AJ1851" t="str">
            <v>232.SO</v>
          </cell>
        </row>
        <row r="1852">
          <cell r="A1852">
            <v>1852</v>
          </cell>
          <cell r="B1852">
            <v>232</v>
          </cell>
          <cell r="D1852" t="str">
            <v>SE</v>
          </cell>
          <cell r="E1852" t="str">
            <v>P</v>
          </cell>
          <cell r="F1852">
            <v>-751184.91154286126</v>
          </cell>
          <cell r="G1852">
            <v>-751184.91154286126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75</v>
          </cell>
          <cell r="N1852">
            <v>0</v>
          </cell>
          <cell r="O1852">
            <v>0</v>
          </cell>
          <cell r="P1852">
            <v>-563388.68365714594</v>
          </cell>
          <cell r="Q1852">
            <v>-187796.22788571531</v>
          </cell>
          <cell r="R1852">
            <v>0.75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 t="str">
            <v>PLNT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H1852">
            <v>232</v>
          </cell>
          <cell r="AI1852" t="str">
            <v>SE</v>
          </cell>
          <cell r="AJ1852" t="str">
            <v>232.SE</v>
          </cell>
        </row>
        <row r="1853">
          <cell r="A1853">
            <v>1853</v>
          </cell>
          <cell r="B1853">
            <v>232</v>
          </cell>
          <cell r="D1853" t="str">
            <v>SG</v>
          </cell>
          <cell r="E1853" t="str">
            <v>T</v>
          </cell>
          <cell r="F1853">
            <v>-1314497.126248159</v>
          </cell>
          <cell r="G1853">
            <v>0</v>
          </cell>
          <cell r="H1853">
            <v>-1314497.126248159</v>
          </cell>
          <cell r="I1853">
            <v>0</v>
          </cell>
          <cell r="J1853">
            <v>0</v>
          </cell>
          <cell r="K1853">
            <v>0</v>
          </cell>
          <cell r="M1853">
            <v>0.75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.75</v>
          </cell>
          <cell r="S1853">
            <v>0</v>
          </cell>
          <cell r="T1853">
            <v>0</v>
          </cell>
          <cell r="U1853">
            <v>-985872.84468611924</v>
          </cell>
          <cell r="V1853">
            <v>-328624.28156203975</v>
          </cell>
          <cell r="W1853" t="str">
            <v>PLNT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H1853">
            <v>232</v>
          </cell>
          <cell r="AI1853" t="str">
            <v>SG</v>
          </cell>
          <cell r="AJ1853" t="str">
            <v>232.SG</v>
          </cell>
        </row>
        <row r="1854">
          <cell r="A1854">
            <v>1854</v>
          </cell>
          <cell r="B1854">
            <v>2533</v>
          </cell>
          <cell r="D1854" t="str">
            <v>S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75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.75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 t="str">
            <v>PLNT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H1854">
            <v>2533</v>
          </cell>
          <cell r="AI1854" t="str">
            <v>S</v>
          </cell>
          <cell r="AJ1854" t="str">
            <v>2533.S</v>
          </cell>
        </row>
        <row r="1855">
          <cell r="A1855">
            <v>1855</v>
          </cell>
          <cell r="B1855">
            <v>2533</v>
          </cell>
          <cell r="D1855" t="str">
            <v>SE</v>
          </cell>
          <cell r="E1855" t="str">
            <v>P</v>
          </cell>
          <cell r="F1855">
            <v>-3102304.7482051989</v>
          </cell>
          <cell r="G1855">
            <v>-3102304.7482051989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75</v>
          </cell>
          <cell r="N1855">
            <v>0</v>
          </cell>
          <cell r="O1855">
            <v>0</v>
          </cell>
          <cell r="P1855">
            <v>-2326728.5611538989</v>
          </cell>
          <cell r="Q1855">
            <v>-775576.18705129973</v>
          </cell>
          <cell r="R1855">
            <v>0.75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 t="str">
            <v>PLNT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H1855">
            <v>2533</v>
          </cell>
          <cell r="AI1855" t="str">
            <v>SE</v>
          </cell>
          <cell r="AJ1855" t="str">
            <v>2533.SE</v>
          </cell>
        </row>
        <row r="1856">
          <cell r="A1856">
            <v>1856</v>
          </cell>
          <cell r="B1856">
            <v>230</v>
          </cell>
          <cell r="D1856" t="str">
            <v>S</v>
          </cell>
          <cell r="E1856" t="str">
            <v>P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.75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 t="str">
            <v>PLNT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H1856">
            <v>230</v>
          </cell>
          <cell r="AI1856" t="str">
            <v>S</v>
          </cell>
          <cell r="AJ1856" t="str">
            <v>230.S</v>
          </cell>
        </row>
        <row r="1857">
          <cell r="A1857">
            <v>1857</v>
          </cell>
          <cell r="F1857">
            <v>8849551.6442723498</v>
          </cell>
          <cell r="G1857">
            <v>2868842.9818583271</v>
          </cell>
          <cell r="H1857">
            <v>2105204.02139688</v>
          </cell>
          <cell r="I1857">
            <v>3875376.9354040092</v>
          </cell>
          <cell r="J1857">
            <v>127.70561313434715</v>
          </cell>
          <cell r="K1857">
            <v>0</v>
          </cell>
          <cell r="N1857">
            <v>0</v>
          </cell>
          <cell r="O1857">
            <v>0</v>
          </cell>
          <cell r="P1857">
            <v>2151632.2363937451</v>
          </cell>
          <cell r="Q1857">
            <v>717210.74546458176</v>
          </cell>
          <cell r="S1857">
            <v>0</v>
          </cell>
          <cell r="T1857">
            <v>0</v>
          </cell>
          <cell r="U1857">
            <v>1578903.0160476598</v>
          </cell>
          <cell r="V1857">
            <v>526301.00534922001</v>
          </cell>
          <cell r="X1857">
            <v>633668.65158833005</v>
          </cell>
          <cell r="Y1857">
            <v>1928404.2191219726</v>
          </cell>
          <cell r="Z1857">
            <v>744432.64916379098</v>
          </cell>
          <cell r="AA1857">
            <v>446028.01760826219</v>
          </cell>
          <cell r="AB1857">
            <v>122843.39792165285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H1857">
            <v>230</v>
          </cell>
          <cell r="AI1857" t="str">
            <v>NA</v>
          </cell>
          <cell r="AJ1857" t="str">
            <v>230.NA</v>
          </cell>
        </row>
        <row r="1858">
          <cell r="A1858">
            <v>1858</v>
          </cell>
          <cell r="AH1858">
            <v>230</v>
          </cell>
          <cell r="AI1858" t="str">
            <v>NA</v>
          </cell>
          <cell r="AJ1858" t="str">
            <v>230.NA1</v>
          </cell>
        </row>
        <row r="1859">
          <cell r="A1859">
            <v>1859</v>
          </cell>
          <cell r="B1859" t="str">
            <v>Total Working Capital</v>
          </cell>
          <cell r="F1859">
            <v>21850515.956405491</v>
          </cell>
          <cell r="G1859">
            <v>11545948.001953769</v>
          </cell>
          <cell r="H1859">
            <v>4002478.9279655647</v>
          </cell>
          <cell r="I1859">
            <v>5744549.3597513121</v>
          </cell>
          <cell r="J1859">
            <v>454533.18453588296</v>
          </cell>
          <cell r="K1859">
            <v>103006.482198964</v>
          </cell>
          <cell r="N1859">
            <v>0</v>
          </cell>
          <cell r="O1859">
            <v>0</v>
          </cell>
          <cell r="P1859">
            <v>8659461.001465328</v>
          </cell>
          <cell r="Q1859">
            <v>2886487.0004884424</v>
          </cell>
          <cell r="S1859">
            <v>0</v>
          </cell>
          <cell r="T1859">
            <v>0</v>
          </cell>
          <cell r="U1859">
            <v>3001859.195974173</v>
          </cell>
          <cell r="V1859">
            <v>1000619.7319913912</v>
          </cell>
          <cell r="X1859">
            <v>939299.81714068633</v>
          </cell>
          <cell r="Y1859">
            <v>2858512.4510330996</v>
          </cell>
          <cell r="Z1859">
            <v>1103487.5237719321</v>
          </cell>
          <cell r="AA1859">
            <v>661156.32251797372</v>
          </cell>
          <cell r="AB1859">
            <v>182093.24528761982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H1859" t="str">
            <v>Total Working Capital</v>
          </cell>
          <cell r="AI1859" t="str">
            <v>NA</v>
          </cell>
          <cell r="AJ1859" t="str">
            <v>Total Working Capital.NA</v>
          </cell>
        </row>
        <row r="1860">
          <cell r="A1860">
            <v>1860</v>
          </cell>
          <cell r="AH1860" t="str">
            <v>Total Working Capital</v>
          </cell>
          <cell r="AI1860" t="str">
            <v>NA</v>
          </cell>
          <cell r="AJ1860" t="str">
            <v>Total Working Capital.NA1</v>
          </cell>
        </row>
        <row r="1861">
          <cell r="A1861">
            <v>1861</v>
          </cell>
          <cell r="B1861" t="str">
            <v>Miscellaneous Rate DRB</v>
          </cell>
          <cell r="AH1861" t="str">
            <v>Miscellaneous Rate DRB</v>
          </cell>
          <cell r="AI1861" t="str">
            <v>NA</v>
          </cell>
          <cell r="AJ1861" t="str">
            <v>Miscellaneous Rate DRB.NA</v>
          </cell>
        </row>
        <row r="1862">
          <cell r="A1862">
            <v>1862</v>
          </cell>
          <cell r="B1862">
            <v>18221</v>
          </cell>
          <cell r="C1862" t="str">
            <v>Unrec Plant &amp; Reg Study Costs</v>
          </cell>
          <cell r="AH1862">
            <v>18221</v>
          </cell>
          <cell r="AI1862" t="str">
            <v>NA</v>
          </cell>
          <cell r="AJ1862" t="str">
            <v>18221.NA</v>
          </cell>
        </row>
        <row r="1863">
          <cell r="A1863">
            <v>1863</v>
          </cell>
          <cell r="D1863" t="str">
            <v>S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75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.75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 t="str">
            <v>PLNT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H1863">
            <v>18221</v>
          </cell>
          <cell r="AI1863" t="str">
            <v>S</v>
          </cell>
          <cell r="AJ1863" t="str">
            <v>18221.S</v>
          </cell>
        </row>
        <row r="1864">
          <cell r="A1864">
            <v>1864</v>
          </cell>
          <cell r="AH1864">
            <v>18221</v>
          </cell>
          <cell r="AI1864" t="str">
            <v>NA</v>
          </cell>
          <cell r="AJ1864" t="str">
            <v>18221.NA1</v>
          </cell>
        </row>
        <row r="1865">
          <cell r="A1865">
            <v>1865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H1865">
            <v>18221</v>
          </cell>
          <cell r="AI1865" t="str">
            <v>NA</v>
          </cell>
          <cell r="AJ1865" t="str">
            <v>18221.NA2</v>
          </cell>
        </row>
        <row r="1866">
          <cell r="A1866">
            <v>1866</v>
          </cell>
          <cell r="AH1866">
            <v>18221</v>
          </cell>
          <cell r="AI1866" t="str">
            <v>NA</v>
          </cell>
          <cell r="AJ1866" t="str">
            <v>18221.NA3</v>
          </cell>
        </row>
        <row r="1867">
          <cell r="A1867">
            <v>1867</v>
          </cell>
          <cell r="B1867">
            <v>18222</v>
          </cell>
          <cell r="C1867" t="str">
            <v>Nuclear Plant - Trojan</v>
          </cell>
          <cell r="AH1867">
            <v>18222</v>
          </cell>
          <cell r="AI1867" t="str">
            <v>NA</v>
          </cell>
          <cell r="AJ1867" t="str">
            <v>18222.NA</v>
          </cell>
        </row>
        <row r="1868">
          <cell r="A1868">
            <v>1868</v>
          </cell>
          <cell r="D1868" t="str">
            <v>S</v>
          </cell>
          <cell r="E1868" t="str">
            <v>P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M1868">
            <v>0.5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.5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 t="str">
            <v>PLNT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H1868">
            <v>18222</v>
          </cell>
          <cell r="AI1868" t="str">
            <v>S</v>
          </cell>
          <cell r="AJ1868" t="str">
            <v>18222.S</v>
          </cell>
        </row>
        <row r="1869">
          <cell r="A1869">
            <v>1869</v>
          </cell>
          <cell r="D1869" t="str">
            <v>TROJP</v>
          </cell>
          <cell r="E1869" t="str">
            <v>P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.5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.5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 t="str">
            <v>PLNT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H1869">
            <v>18222</v>
          </cell>
          <cell r="AI1869" t="str">
            <v>TROJP</v>
          </cell>
          <cell r="AJ1869" t="str">
            <v>18222.TROJP</v>
          </cell>
        </row>
        <row r="1870">
          <cell r="A1870">
            <v>1870</v>
          </cell>
          <cell r="D1870" t="str">
            <v>TROJD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.5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 t="str">
            <v>PLNT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H1870">
            <v>18222</v>
          </cell>
          <cell r="AI1870" t="str">
            <v>TROJD</v>
          </cell>
          <cell r="AJ1870" t="str">
            <v>18222.TROJD</v>
          </cell>
        </row>
        <row r="1871">
          <cell r="A1871">
            <v>1871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H1871">
            <v>18222</v>
          </cell>
          <cell r="AI1871" t="str">
            <v>NA</v>
          </cell>
          <cell r="AJ1871" t="str">
            <v>18222.NA1</v>
          </cell>
        </row>
        <row r="1872">
          <cell r="A1872">
            <v>1872</v>
          </cell>
          <cell r="AH1872">
            <v>18222</v>
          </cell>
          <cell r="AI1872" t="str">
            <v>NA</v>
          </cell>
          <cell r="AJ1872" t="str">
            <v>18222.NA2</v>
          </cell>
        </row>
        <row r="1873">
          <cell r="A1873">
            <v>1873</v>
          </cell>
          <cell r="B1873">
            <v>1869</v>
          </cell>
          <cell r="C1873" t="str">
            <v>Misc Deferred Debits-Trojan</v>
          </cell>
          <cell r="AH1873">
            <v>1869</v>
          </cell>
          <cell r="AI1873" t="str">
            <v>NA</v>
          </cell>
          <cell r="AJ1873" t="str">
            <v>1869.NA</v>
          </cell>
        </row>
        <row r="1874">
          <cell r="A1874">
            <v>1874</v>
          </cell>
          <cell r="D1874" t="str">
            <v>S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75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.7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 t="str">
            <v>PLNT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H1874">
            <v>1869</v>
          </cell>
          <cell r="AI1874" t="str">
            <v>S</v>
          </cell>
          <cell r="AJ1874" t="str">
            <v>1869.S</v>
          </cell>
        </row>
        <row r="1875">
          <cell r="A1875">
            <v>1875</v>
          </cell>
          <cell r="D1875" t="str">
            <v>SNPPN</v>
          </cell>
          <cell r="E1875" t="str">
            <v>P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75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.75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 t="str">
            <v>PLNT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H1875">
            <v>1869</v>
          </cell>
          <cell r="AI1875" t="str">
            <v>SNPPN</v>
          </cell>
          <cell r="AJ1875" t="str">
            <v>1869.SNPPN</v>
          </cell>
        </row>
        <row r="1876">
          <cell r="A1876">
            <v>1876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H1876">
            <v>1869</v>
          </cell>
          <cell r="AI1876" t="str">
            <v>NA</v>
          </cell>
          <cell r="AJ1876" t="str">
            <v>1869.NA1</v>
          </cell>
        </row>
        <row r="1877">
          <cell r="A1877">
            <v>1877</v>
          </cell>
          <cell r="AH1877">
            <v>1869</v>
          </cell>
          <cell r="AI1877" t="str">
            <v>NA</v>
          </cell>
          <cell r="AJ1877" t="str">
            <v>1869.NA2</v>
          </cell>
        </row>
        <row r="1878">
          <cell r="A1878">
            <v>1878</v>
          </cell>
          <cell r="B1878">
            <v>141</v>
          </cell>
          <cell r="C1878" t="str">
            <v>Impact Housing - Notes Receivable</v>
          </cell>
          <cell r="AH1878">
            <v>141</v>
          </cell>
          <cell r="AI1878" t="str">
            <v>NA</v>
          </cell>
          <cell r="AJ1878" t="str">
            <v>141.NA</v>
          </cell>
        </row>
        <row r="1879">
          <cell r="A1879">
            <v>1879</v>
          </cell>
          <cell r="D1879" t="str">
            <v>SG</v>
          </cell>
          <cell r="E1879" t="str">
            <v>P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 t="str">
            <v>PLNT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H1879">
            <v>141</v>
          </cell>
          <cell r="AI1879" t="str">
            <v>SG</v>
          </cell>
          <cell r="AJ1879" t="str">
            <v>141.SG</v>
          </cell>
        </row>
        <row r="1880">
          <cell r="A1880">
            <v>1880</v>
          </cell>
          <cell r="AH1880">
            <v>141</v>
          </cell>
          <cell r="AI1880" t="str">
            <v>NA</v>
          </cell>
          <cell r="AJ1880" t="str">
            <v>141.NA1</v>
          </cell>
        </row>
        <row r="1881">
          <cell r="A1881">
            <v>1881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N1881">
            <v>0</v>
          </cell>
          <cell r="O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H1881">
            <v>141</v>
          </cell>
          <cell r="AI1881" t="str">
            <v>NA</v>
          </cell>
          <cell r="AJ1881" t="str">
            <v>141.NA2</v>
          </cell>
        </row>
        <row r="1882">
          <cell r="A1882">
            <v>1882</v>
          </cell>
          <cell r="AH1882">
            <v>141</v>
          </cell>
          <cell r="AI1882" t="str">
            <v>NA</v>
          </cell>
          <cell r="AJ1882" t="str">
            <v>141.NA3</v>
          </cell>
        </row>
        <row r="1883">
          <cell r="A1883">
            <v>1883</v>
          </cell>
          <cell r="B1883" t="str">
            <v>TOTAL MISCELLANEOUS RATE DRB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H1883" t="str">
            <v>TOTAL MISCELLANEOUS RATE DRB</v>
          </cell>
          <cell r="AI1883" t="str">
            <v>NA</v>
          </cell>
          <cell r="AJ1883" t="str">
            <v>TOTAL MISCELLANEOUS RATE DRB.NA</v>
          </cell>
        </row>
        <row r="1884">
          <cell r="A1884">
            <v>1884</v>
          </cell>
          <cell r="AH1884" t="str">
            <v>TOTAL MISCELLANEOUS RATE DRB</v>
          </cell>
          <cell r="AI1884" t="str">
            <v>NA</v>
          </cell>
          <cell r="AJ1884" t="str">
            <v>TOTAL MISCELLANEOUS RATE DRB.NA1</v>
          </cell>
        </row>
        <row r="1885">
          <cell r="A1885">
            <v>1885</v>
          </cell>
          <cell r="AH1885" t="str">
            <v>TOTAL MISCELLANEOUS RATE DRB</v>
          </cell>
          <cell r="AI1885" t="str">
            <v>NA</v>
          </cell>
          <cell r="AJ1885" t="str">
            <v>TOTAL MISCELLANEOUS RATE DRB.NA2</v>
          </cell>
        </row>
        <row r="1886">
          <cell r="A1886">
            <v>1886</v>
          </cell>
          <cell r="B1886" t="str">
            <v>TOTAL RATE DRB ADDITIONS</v>
          </cell>
          <cell r="F1886">
            <v>507726739.54227567</v>
          </cell>
          <cell r="G1886">
            <v>362844045.37414914</v>
          </cell>
          <cell r="H1886">
            <v>29886745.545972485</v>
          </cell>
          <cell r="I1886">
            <v>89686423.49807246</v>
          </cell>
          <cell r="J1886">
            <v>20634629.458338134</v>
          </cell>
          <cell r="K1886">
            <v>4674895.665743378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362844045.37414914</v>
          </cell>
          <cell r="R1886">
            <v>0</v>
          </cell>
          <cell r="S1886">
            <v>0</v>
          </cell>
          <cell r="T1886">
            <v>0</v>
          </cell>
          <cell r="U1886">
            <v>21454253.621438101</v>
          </cell>
          <cell r="V1886">
            <v>8432491.9245343879</v>
          </cell>
          <cell r="X1886">
            <v>14664760.613248272</v>
          </cell>
          <cell r="Y1886">
            <v>44628349.797827527</v>
          </cell>
          <cell r="Z1886">
            <v>17228131.082876313</v>
          </cell>
          <cell r="AA1886">
            <v>10322262.413694741</v>
          </cell>
          <cell r="AB1886">
            <v>2842919.5904256026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H1886" t="str">
            <v>TOTAL RATE DRB ADDITIONS</v>
          </cell>
          <cell r="AI1886" t="str">
            <v>NA</v>
          </cell>
          <cell r="AJ1886" t="str">
            <v>TOTAL RATE DRB ADDITIONS.NA</v>
          </cell>
        </row>
        <row r="1887">
          <cell r="A1887">
            <v>1887</v>
          </cell>
          <cell r="AH1887" t="str">
            <v>TOTAL RATE DRB ADDITIONS</v>
          </cell>
          <cell r="AI1887" t="str">
            <v>NA</v>
          </cell>
          <cell r="AJ1887" t="str">
            <v>TOTAL RATE DRB ADDITIONS.NA1</v>
          </cell>
        </row>
        <row r="1888">
          <cell r="A1888">
            <v>1888</v>
          </cell>
          <cell r="B1888">
            <v>235</v>
          </cell>
          <cell r="C1888" t="str">
            <v>Customer Service Deposits</v>
          </cell>
          <cell r="AH1888">
            <v>235</v>
          </cell>
          <cell r="AI1888" t="str">
            <v>NA</v>
          </cell>
          <cell r="AJ1888" t="str">
            <v>235.NA</v>
          </cell>
        </row>
        <row r="1889">
          <cell r="A1889">
            <v>1889</v>
          </cell>
          <cell r="D1889" t="str">
            <v>S</v>
          </cell>
          <cell r="E1889" t="str">
            <v>CUST</v>
          </cell>
          <cell r="F1889">
            <v>-16275584.48076923</v>
          </cell>
          <cell r="G1889">
            <v>0</v>
          </cell>
          <cell r="H1889">
            <v>0</v>
          </cell>
          <cell r="I1889">
            <v>0</v>
          </cell>
          <cell r="J1889">
            <v>-16275584.48076923</v>
          </cell>
          <cell r="K1889">
            <v>0</v>
          </cell>
          <cell r="M1889">
            <v>0.75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.75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 t="str">
            <v>CUST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H1889">
            <v>235</v>
          </cell>
          <cell r="AI1889" t="str">
            <v>S</v>
          </cell>
          <cell r="AJ1889" t="str">
            <v>235.S</v>
          </cell>
        </row>
        <row r="1890">
          <cell r="A1890">
            <v>1890</v>
          </cell>
          <cell r="F1890">
            <v>-16275584.48076923</v>
          </cell>
          <cell r="G1890">
            <v>0</v>
          </cell>
          <cell r="H1890">
            <v>0</v>
          </cell>
          <cell r="I1890">
            <v>0</v>
          </cell>
          <cell r="J1890">
            <v>-16275584.48076923</v>
          </cell>
          <cell r="K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H1890">
            <v>235</v>
          </cell>
          <cell r="AI1890" t="str">
            <v>NA</v>
          </cell>
          <cell r="AJ1890" t="str">
            <v>235.NA1</v>
          </cell>
        </row>
        <row r="1891">
          <cell r="A1891">
            <v>1891</v>
          </cell>
          <cell r="AH1891">
            <v>235</v>
          </cell>
          <cell r="AI1891" t="str">
            <v>NA</v>
          </cell>
          <cell r="AJ1891" t="str">
            <v>235.NA2</v>
          </cell>
        </row>
        <row r="1892">
          <cell r="A1892">
            <v>1892</v>
          </cell>
          <cell r="B1892">
            <v>2281</v>
          </cell>
          <cell r="C1892" t="str">
            <v>Accum Prov for Property Insurance</v>
          </cell>
          <cell r="AH1892">
            <v>2281</v>
          </cell>
          <cell r="AI1892" t="str">
            <v>NA</v>
          </cell>
          <cell r="AJ1892" t="str">
            <v>2281.NA</v>
          </cell>
        </row>
        <row r="1893">
          <cell r="A1893">
            <v>1893</v>
          </cell>
          <cell r="D1893" t="str">
            <v>S</v>
          </cell>
          <cell r="E1893" t="str">
            <v>PTD</v>
          </cell>
          <cell r="F1893">
            <v>-7461026.9015384596</v>
          </cell>
          <cell r="G1893">
            <v>-3493374.2807147079</v>
          </cell>
          <cell r="H1893">
            <v>-1972443.987187847</v>
          </cell>
          <cell r="I1893">
            <v>-1995208.6336359044</v>
          </cell>
          <cell r="J1893">
            <v>0</v>
          </cell>
          <cell r="K1893">
            <v>0</v>
          </cell>
          <cell r="M1893">
            <v>0.75</v>
          </cell>
          <cell r="N1893">
            <v>0</v>
          </cell>
          <cell r="O1893">
            <v>0</v>
          </cell>
          <cell r="P1893">
            <v>-2620030.7105360311</v>
          </cell>
          <cell r="Q1893">
            <v>-873343.57017867698</v>
          </cell>
          <cell r="R1893">
            <v>0.75</v>
          </cell>
          <cell r="S1893">
            <v>0</v>
          </cell>
          <cell r="T1893">
            <v>0</v>
          </cell>
          <cell r="U1893">
            <v>-1479332.9903908852</v>
          </cell>
          <cell r="V1893">
            <v>-493110.99679696176</v>
          </cell>
          <cell r="W1893" t="str">
            <v>PLNT</v>
          </cell>
          <cell r="X1893">
            <v>-326239.53375045164</v>
          </cell>
          <cell r="Y1893">
            <v>-992824.39134683902</v>
          </cell>
          <cell r="Z1893">
            <v>-383265.54385017545</v>
          </cell>
          <cell r="AA1893">
            <v>-229634.16627826361</v>
          </cell>
          <cell r="AB1893">
            <v>-63244.998410174303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H1893">
            <v>2281</v>
          </cell>
          <cell r="AI1893" t="str">
            <v>S</v>
          </cell>
          <cell r="AJ1893" t="str">
            <v>2281.S</v>
          </cell>
        </row>
        <row r="1894">
          <cell r="A1894">
            <v>1894</v>
          </cell>
          <cell r="F1894">
            <v>-7461026.9015384596</v>
          </cell>
          <cell r="G1894">
            <v>-3493374.2807147079</v>
          </cell>
          <cell r="H1894">
            <v>-1972443.987187847</v>
          </cell>
          <cell r="I1894">
            <v>-1995208.6336359044</v>
          </cell>
          <cell r="J1894">
            <v>0</v>
          </cell>
          <cell r="K1894">
            <v>0</v>
          </cell>
          <cell r="N1894">
            <v>0</v>
          </cell>
          <cell r="O1894">
            <v>0</v>
          </cell>
          <cell r="P1894">
            <v>-2620030.7105360311</v>
          </cell>
          <cell r="Q1894">
            <v>-873343.57017867698</v>
          </cell>
          <cell r="S1894">
            <v>0</v>
          </cell>
          <cell r="T1894">
            <v>0</v>
          </cell>
          <cell r="U1894">
            <v>-1479332.9903908852</v>
          </cell>
          <cell r="V1894">
            <v>-493110.99679696176</v>
          </cell>
          <cell r="X1894">
            <v>-326239.53375045164</v>
          </cell>
          <cell r="Y1894">
            <v>-992824.39134683902</v>
          </cell>
          <cell r="Z1894">
            <v>-383265.54385017545</v>
          </cell>
          <cell r="AA1894">
            <v>-229634.16627826361</v>
          </cell>
          <cell r="AB1894">
            <v>-63244.998410174303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H1894">
            <v>2281</v>
          </cell>
          <cell r="AI1894" t="str">
            <v>NA</v>
          </cell>
          <cell r="AJ1894" t="str">
            <v>2281.NA1</v>
          </cell>
        </row>
        <row r="1895">
          <cell r="A1895">
            <v>1895</v>
          </cell>
          <cell r="AH1895">
            <v>2281</v>
          </cell>
          <cell r="AI1895" t="str">
            <v>NA</v>
          </cell>
          <cell r="AJ1895" t="str">
            <v>2281.NA2</v>
          </cell>
        </row>
        <row r="1896">
          <cell r="A1896">
            <v>1896</v>
          </cell>
          <cell r="B1896">
            <v>2282</v>
          </cell>
          <cell r="C1896" t="str">
            <v>Accum Prov for Injuries &amp; Damages</v>
          </cell>
          <cell r="AH1896">
            <v>2282</v>
          </cell>
          <cell r="AI1896" t="str">
            <v>NA</v>
          </cell>
          <cell r="AJ1896" t="str">
            <v>2282.NA</v>
          </cell>
        </row>
        <row r="1897">
          <cell r="A1897">
            <v>1897</v>
          </cell>
          <cell r="D1897" t="str">
            <v>SO</v>
          </cell>
          <cell r="E1897" t="str">
            <v>PTD</v>
          </cell>
          <cell r="F1897">
            <v>1.3835855702764482E-8</v>
          </cell>
          <cell r="G1897">
            <v>6.4781729246614766E-9</v>
          </cell>
          <cell r="H1897">
            <v>3.6577338144819195E-9</v>
          </cell>
          <cell r="I1897">
            <v>3.6999489636210846E-9</v>
          </cell>
          <cell r="J1897">
            <v>0</v>
          </cell>
          <cell r="K1897">
            <v>0</v>
          </cell>
          <cell r="M1897">
            <v>0.75</v>
          </cell>
          <cell r="N1897">
            <v>0</v>
          </cell>
          <cell r="O1897">
            <v>0</v>
          </cell>
          <cell r="P1897">
            <v>4.8586296934961073E-9</v>
          </cell>
          <cell r="Q1897">
            <v>1.6195432311653692E-9</v>
          </cell>
          <cell r="R1897">
            <v>0.75</v>
          </cell>
          <cell r="S1897">
            <v>0</v>
          </cell>
          <cell r="T1897">
            <v>0</v>
          </cell>
          <cell r="U1897">
            <v>2.7433003608614397E-9</v>
          </cell>
          <cell r="V1897">
            <v>9.1443345362047987E-10</v>
          </cell>
          <cell r="W1897" t="str">
            <v>PLNT</v>
          </cell>
          <cell r="X1897">
            <v>6.049841627802827E-10</v>
          </cell>
          <cell r="Y1897">
            <v>1.8411105063871789E-9</v>
          </cell>
          <cell r="Z1897">
            <v>7.1073416977750677E-10</v>
          </cell>
          <cell r="AA1897">
            <v>4.258375195504987E-10</v>
          </cell>
          <cell r="AB1897">
            <v>1.1728260512561697E-1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H1897">
            <v>2282</v>
          </cell>
          <cell r="AI1897" t="str">
            <v>SO</v>
          </cell>
          <cell r="AJ1897" t="str">
            <v>2282.SO</v>
          </cell>
        </row>
        <row r="1898">
          <cell r="A1898">
            <v>1898</v>
          </cell>
          <cell r="F1898">
            <v>1.3835855702764482E-8</v>
          </cell>
          <cell r="G1898">
            <v>6.4781729246614766E-9</v>
          </cell>
          <cell r="H1898">
            <v>3.6577338144819195E-9</v>
          </cell>
          <cell r="I1898">
            <v>3.6999489636210846E-9</v>
          </cell>
          <cell r="J1898">
            <v>0</v>
          </cell>
          <cell r="K1898">
            <v>0</v>
          </cell>
          <cell r="N1898">
            <v>0</v>
          </cell>
          <cell r="O1898">
            <v>0</v>
          </cell>
          <cell r="P1898">
            <v>4.8586296934961073E-9</v>
          </cell>
          <cell r="Q1898">
            <v>1.6195432311653692E-9</v>
          </cell>
          <cell r="S1898">
            <v>0</v>
          </cell>
          <cell r="T1898">
            <v>0</v>
          </cell>
          <cell r="U1898">
            <v>2.7433003608614397E-9</v>
          </cell>
          <cell r="V1898">
            <v>9.1443345362047987E-10</v>
          </cell>
          <cell r="X1898">
            <v>6.049841627802827E-10</v>
          </cell>
          <cell r="Y1898">
            <v>1.8411105063871789E-9</v>
          </cell>
          <cell r="Z1898">
            <v>7.1073416977750677E-10</v>
          </cell>
          <cell r="AA1898">
            <v>4.258375195504987E-10</v>
          </cell>
          <cell r="AB1898">
            <v>1.1728260512561697E-1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H1898">
            <v>2282</v>
          </cell>
          <cell r="AI1898" t="str">
            <v>NA</v>
          </cell>
          <cell r="AJ1898" t="str">
            <v>2282.NA1</v>
          </cell>
        </row>
        <row r="1899">
          <cell r="A1899">
            <v>1899</v>
          </cell>
          <cell r="AH1899">
            <v>2282</v>
          </cell>
          <cell r="AI1899" t="str">
            <v>NA</v>
          </cell>
          <cell r="AJ1899" t="str">
            <v>2282.NA2</v>
          </cell>
        </row>
        <row r="1900">
          <cell r="A1900">
            <v>1900</v>
          </cell>
          <cell r="B1900">
            <v>2283</v>
          </cell>
          <cell r="C1900" t="str">
            <v>Accum Prov for Pensions &amp; Benefits</v>
          </cell>
          <cell r="AH1900">
            <v>2283</v>
          </cell>
          <cell r="AI1900" t="str">
            <v>NA</v>
          </cell>
          <cell r="AJ1900" t="str">
            <v>2283.NA</v>
          </cell>
        </row>
        <row r="1901">
          <cell r="A1901">
            <v>1901</v>
          </cell>
          <cell r="D1901" t="str">
            <v>SG</v>
          </cell>
          <cell r="E1901" t="str">
            <v>P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M1901">
            <v>0.75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.75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 t="str">
            <v>PLNT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H1901">
            <v>2283</v>
          </cell>
          <cell r="AI1901" t="str">
            <v>SG</v>
          </cell>
          <cell r="AJ1901" t="str">
            <v>2283.SG</v>
          </cell>
        </row>
        <row r="1902">
          <cell r="A1902">
            <v>1902</v>
          </cell>
          <cell r="D1902" t="str">
            <v>SO</v>
          </cell>
          <cell r="E1902" t="str">
            <v>PTD</v>
          </cell>
          <cell r="F1902">
            <v>-14133201.924276644</v>
          </cell>
          <cell r="G1902">
            <v>-6617395.2671628958</v>
          </cell>
          <cell r="H1902">
            <v>-3736342.1313362326</v>
          </cell>
          <cell r="I1902">
            <v>-3779464.525777515</v>
          </cell>
          <cell r="J1902">
            <v>0</v>
          </cell>
          <cell r="K1902">
            <v>0</v>
          </cell>
          <cell r="M1902">
            <v>0.75</v>
          </cell>
          <cell r="N1902">
            <v>0</v>
          </cell>
          <cell r="O1902">
            <v>0</v>
          </cell>
          <cell r="P1902">
            <v>-4963046.4503721716</v>
          </cell>
          <cell r="Q1902">
            <v>-1654348.8167907239</v>
          </cell>
          <cell r="R1902">
            <v>0.75</v>
          </cell>
          <cell r="S1902">
            <v>0</v>
          </cell>
          <cell r="T1902">
            <v>0</v>
          </cell>
          <cell r="U1902">
            <v>-2802256.5985021745</v>
          </cell>
          <cell r="V1902">
            <v>-934085.53283405816</v>
          </cell>
          <cell r="W1902" t="str">
            <v>PLNT</v>
          </cell>
          <cell r="X1902">
            <v>-617985.87071522977</v>
          </cell>
          <cell r="Y1902">
            <v>-1880677.7918678441</v>
          </cell>
          <cell r="Z1902">
            <v>-726008.5499403975</v>
          </cell>
          <cell r="AA1902">
            <v>-434989.18896196509</v>
          </cell>
          <cell r="AB1902">
            <v>-119803.12429207786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H1902">
            <v>2283</v>
          </cell>
          <cell r="AI1902" t="str">
            <v>SO</v>
          </cell>
          <cell r="AJ1902" t="str">
            <v>2283.SO</v>
          </cell>
        </row>
        <row r="1903">
          <cell r="A1903">
            <v>1903</v>
          </cell>
          <cell r="F1903">
            <v>-14133201.924276644</v>
          </cell>
          <cell r="G1903">
            <v>-6617395.2671628958</v>
          </cell>
          <cell r="H1903">
            <v>-3736342.1313362326</v>
          </cell>
          <cell r="I1903">
            <v>-3779464.525777515</v>
          </cell>
          <cell r="J1903">
            <v>0</v>
          </cell>
          <cell r="K1903">
            <v>0</v>
          </cell>
          <cell r="N1903">
            <v>0</v>
          </cell>
          <cell r="O1903">
            <v>0</v>
          </cell>
          <cell r="P1903">
            <v>-4963046.4503721716</v>
          </cell>
          <cell r="Q1903">
            <v>-1654348.8167907239</v>
          </cell>
          <cell r="S1903">
            <v>0</v>
          </cell>
          <cell r="T1903">
            <v>0</v>
          </cell>
          <cell r="U1903">
            <v>-2802256.5985021745</v>
          </cell>
          <cell r="V1903">
            <v>-934085.53283405816</v>
          </cell>
          <cell r="X1903">
            <v>-617985.87071522977</v>
          </cell>
          <cell r="Y1903">
            <v>-1880677.7918678441</v>
          </cell>
          <cell r="Z1903">
            <v>-726008.5499403975</v>
          </cell>
          <cell r="AA1903">
            <v>-434989.18896196509</v>
          </cell>
          <cell r="AB1903">
            <v>-119803.12429207786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H1903">
            <v>2283</v>
          </cell>
          <cell r="AI1903" t="str">
            <v>NA</v>
          </cell>
          <cell r="AJ1903" t="str">
            <v>2283.NA1</v>
          </cell>
        </row>
        <row r="1904">
          <cell r="A1904">
            <v>1904</v>
          </cell>
          <cell r="AH1904">
            <v>2283</v>
          </cell>
          <cell r="AI1904" t="str">
            <v>NA</v>
          </cell>
          <cell r="AJ1904" t="str">
            <v>2283.NA2</v>
          </cell>
        </row>
        <row r="1905">
          <cell r="A1905">
            <v>1905</v>
          </cell>
          <cell r="AH1905">
            <v>2283</v>
          </cell>
          <cell r="AI1905" t="str">
            <v>NA</v>
          </cell>
          <cell r="AJ1905" t="str">
            <v>2283.NA3</v>
          </cell>
        </row>
        <row r="1906">
          <cell r="A1906">
            <v>1906</v>
          </cell>
          <cell r="B1906">
            <v>25335</v>
          </cell>
          <cell r="C1906" t="str">
            <v>Accum Prov for Pensions &amp; Benefits</v>
          </cell>
          <cell r="AH1906">
            <v>25335</v>
          </cell>
          <cell r="AI1906" t="str">
            <v>NA</v>
          </cell>
          <cell r="AJ1906" t="str">
            <v>25335.NA</v>
          </cell>
        </row>
        <row r="1907">
          <cell r="A1907">
            <v>1907</v>
          </cell>
          <cell r="D1907" t="str">
            <v>SE</v>
          </cell>
          <cell r="E1907" t="str">
            <v>P</v>
          </cell>
          <cell r="F1907">
            <v>-49911277.883508347</v>
          </cell>
          <cell r="G1907">
            <v>-49911277.883508347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M1907">
            <v>0.75</v>
          </cell>
          <cell r="N1907">
            <v>0</v>
          </cell>
          <cell r="O1907">
            <v>0</v>
          </cell>
          <cell r="P1907">
            <v>-37433458.412631258</v>
          </cell>
          <cell r="Q1907">
            <v>-12477819.470877087</v>
          </cell>
          <cell r="R1907">
            <v>0.75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 t="str">
            <v>PLNT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H1907">
            <v>25335</v>
          </cell>
          <cell r="AI1907" t="str">
            <v>SE</v>
          </cell>
          <cell r="AJ1907" t="str">
            <v>25335.SE</v>
          </cell>
        </row>
        <row r="1908">
          <cell r="A1908">
            <v>1908</v>
          </cell>
          <cell r="F1908">
            <v>-49911277.883508347</v>
          </cell>
          <cell r="G1908">
            <v>-49911277.883508347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N1908">
            <v>0</v>
          </cell>
          <cell r="O1908">
            <v>0</v>
          </cell>
          <cell r="P1908">
            <v>-37433458.412631258</v>
          </cell>
          <cell r="Q1908">
            <v>-12477819.470877087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H1908">
            <v>25335</v>
          </cell>
          <cell r="AI1908" t="str">
            <v>NA</v>
          </cell>
          <cell r="AJ1908" t="str">
            <v>25335.NA1</v>
          </cell>
        </row>
        <row r="1909">
          <cell r="A1909">
            <v>1909</v>
          </cell>
          <cell r="AH1909">
            <v>25335</v>
          </cell>
          <cell r="AI1909" t="str">
            <v>NA</v>
          </cell>
          <cell r="AJ1909" t="str">
            <v>25335.NA2</v>
          </cell>
        </row>
        <row r="1910">
          <cell r="A1910">
            <v>1910</v>
          </cell>
          <cell r="B1910">
            <v>22841</v>
          </cell>
          <cell r="C1910" t="str">
            <v>Accum Hydro Relicensing Obligation</v>
          </cell>
          <cell r="AH1910">
            <v>22841</v>
          </cell>
          <cell r="AI1910" t="str">
            <v>NA</v>
          </cell>
          <cell r="AJ1910" t="str">
            <v>22841.NA</v>
          </cell>
        </row>
        <row r="1911">
          <cell r="A1911">
            <v>1911</v>
          </cell>
          <cell r="D1911" t="str">
            <v>SG</v>
          </cell>
          <cell r="E1911" t="str">
            <v>P</v>
          </cell>
          <cell r="F1911">
            <v>-211135.01297051625</v>
          </cell>
          <cell r="G1911">
            <v>-211135.01297051625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M1911">
            <v>0.75</v>
          </cell>
          <cell r="N1911">
            <v>0</v>
          </cell>
          <cell r="O1911">
            <v>0</v>
          </cell>
          <cell r="P1911">
            <v>-158351.2597278872</v>
          </cell>
          <cell r="Q1911">
            <v>-52783.753242629064</v>
          </cell>
          <cell r="R1911">
            <v>0.75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 t="str">
            <v>PLNT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H1911">
            <v>22841</v>
          </cell>
          <cell r="AI1911" t="str">
            <v>SG</v>
          </cell>
          <cell r="AJ1911" t="str">
            <v>22841.SG</v>
          </cell>
        </row>
        <row r="1912">
          <cell r="A1912">
            <v>1912</v>
          </cell>
          <cell r="F1912">
            <v>-211135.01297051625</v>
          </cell>
          <cell r="G1912">
            <v>-211135.01297051625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N1912">
            <v>0</v>
          </cell>
          <cell r="O1912">
            <v>0</v>
          </cell>
          <cell r="P1912">
            <v>-158351.2597278872</v>
          </cell>
          <cell r="Q1912">
            <v>-52783.753242629064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H1912">
            <v>22841</v>
          </cell>
          <cell r="AI1912" t="str">
            <v>NA</v>
          </cell>
          <cell r="AJ1912" t="str">
            <v>22841.NA1</v>
          </cell>
        </row>
        <row r="1913">
          <cell r="A1913">
            <v>1913</v>
          </cell>
          <cell r="AH1913">
            <v>22841</v>
          </cell>
          <cell r="AI1913" t="str">
            <v>NA</v>
          </cell>
          <cell r="AJ1913" t="str">
            <v>22841.NA2</v>
          </cell>
        </row>
        <row r="1914">
          <cell r="A1914">
            <v>1914</v>
          </cell>
          <cell r="B1914">
            <v>254</v>
          </cell>
          <cell r="C1914" t="str">
            <v>Reg Liabilities - Insurance Provision</v>
          </cell>
          <cell r="AH1914">
            <v>254</v>
          </cell>
          <cell r="AI1914" t="str">
            <v>NA</v>
          </cell>
          <cell r="AJ1914" t="str">
            <v>254.NA</v>
          </cell>
        </row>
        <row r="1915">
          <cell r="A1915">
            <v>1915</v>
          </cell>
          <cell r="D1915" t="str">
            <v>SO</v>
          </cell>
          <cell r="E1915" t="str">
            <v>PTD</v>
          </cell>
          <cell r="F1915">
            <v>-616919.68008627894</v>
          </cell>
          <cell r="G1915">
            <v>-288851.83931393753</v>
          </cell>
          <cell r="H1915">
            <v>-163092.76586485963</v>
          </cell>
          <cell r="I1915">
            <v>-164975.07490748176</v>
          </cell>
          <cell r="J1915">
            <v>0</v>
          </cell>
          <cell r="K1915">
            <v>0</v>
          </cell>
          <cell r="M1915">
            <v>0.75</v>
          </cell>
          <cell r="N1915">
            <v>0</v>
          </cell>
          <cell r="O1915">
            <v>0</v>
          </cell>
          <cell r="P1915">
            <v>-216638.87948545313</v>
          </cell>
          <cell r="Q1915">
            <v>-72212.959828484381</v>
          </cell>
          <cell r="R1915">
            <v>0.75</v>
          </cell>
          <cell r="S1915">
            <v>0</v>
          </cell>
          <cell r="T1915">
            <v>0</v>
          </cell>
          <cell r="U1915">
            <v>-122319.57439864472</v>
          </cell>
          <cell r="V1915">
            <v>-40773.191466214907</v>
          </cell>
          <cell r="W1915" t="str">
            <v>PLNT</v>
          </cell>
          <cell r="X1915">
            <v>-26975.320079776819</v>
          </cell>
          <cell r="Y1915">
            <v>-82092.306323845434</v>
          </cell>
          <cell r="Z1915">
            <v>-31690.551424146364</v>
          </cell>
          <cell r="AA1915">
            <v>-18987.444793699156</v>
          </cell>
          <cell r="AB1915">
            <v>-5229.4522860139605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H1915">
            <v>254</v>
          </cell>
          <cell r="AI1915" t="str">
            <v>SO</v>
          </cell>
          <cell r="AJ1915" t="str">
            <v>254.SO</v>
          </cell>
        </row>
        <row r="1916">
          <cell r="A1916">
            <v>1916</v>
          </cell>
          <cell r="D1916" t="str">
            <v>S</v>
          </cell>
          <cell r="E1916" t="str">
            <v>P</v>
          </cell>
          <cell r="F1916">
            <v>-667607637.67556083</v>
          </cell>
          <cell r="G1916">
            <v>-667607637.67556083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667607637.67556083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 t="str">
            <v>PLNT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H1916">
            <v>254</v>
          </cell>
          <cell r="AI1916" t="str">
            <v>S</v>
          </cell>
          <cell r="AJ1916" t="str">
            <v>254.S</v>
          </cell>
        </row>
        <row r="1917">
          <cell r="A1917">
            <v>1917</v>
          </cell>
          <cell r="F1917">
            <v>-668224557.35564709</v>
          </cell>
          <cell r="G1917">
            <v>-667896489.51487482</v>
          </cell>
          <cell r="H1917">
            <v>-163092.76586485963</v>
          </cell>
          <cell r="I1917">
            <v>-164975.07490748176</v>
          </cell>
          <cell r="J1917">
            <v>0</v>
          </cell>
          <cell r="K1917">
            <v>0</v>
          </cell>
          <cell r="N1917">
            <v>0</v>
          </cell>
          <cell r="O1917">
            <v>0</v>
          </cell>
          <cell r="P1917">
            <v>-216638.87948545313</v>
          </cell>
          <cell r="Q1917">
            <v>-667679850.63538933</v>
          </cell>
          <cell r="S1917">
            <v>0</v>
          </cell>
          <cell r="T1917">
            <v>0</v>
          </cell>
          <cell r="U1917">
            <v>-122319.57439864472</v>
          </cell>
          <cell r="V1917">
            <v>-40773.191466214907</v>
          </cell>
          <cell r="X1917">
            <v>-26975.320079776819</v>
          </cell>
          <cell r="Y1917">
            <v>-82092.306323845434</v>
          </cell>
          <cell r="Z1917">
            <v>-31690.551424146364</v>
          </cell>
          <cell r="AA1917">
            <v>-18987.444793699156</v>
          </cell>
          <cell r="AB1917">
            <v>-5229.4522860139605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H1917">
            <v>254</v>
          </cell>
          <cell r="AI1917" t="str">
            <v>NA</v>
          </cell>
          <cell r="AJ1917" t="str">
            <v>254.NA1</v>
          </cell>
        </row>
        <row r="1918">
          <cell r="A1918">
            <v>1918</v>
          </cell>
          <cell r="AH1918">
            <v>254</v>
          </cell>
          <cell r="AI1918" t="str">
            <v>NA</v>
          </cell>
          <cell r="AJ1918" t="str">
            <v>254.NA2</v>
          </cell>
        </row>
        <row r="1919">
          <cell r="A1919">
            <v>1919</v>
          </cell>
          <cell r="B1919">
            <v>230</v>
          </cell>
          <cell r="C1919" t="str">
            <v>ARO</v>
          </cell>
          <cell r="D1919" t="str">
            <v>TROJD</v>
          </cell>
          <cell r="E1919" t="str">
            <v>P</v>
          </cell>
          <cell r="F1919">
            <v>-1301810.3078051887</v>
          </cell>
          <cell r="G1919">
            <v>-1301810.3078051887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75</v>
          </cell>
          <cell r="N1919">
            <v>0</v>
          </cell>
          <cell r="O1919">
            <v>0</v>
          </cell>
          <cell r="P1919">
            <v>-976357.73085389147</v>
          </cell>
          <cell r="Q1919">
            <v>-325452.57695129717</v>
          </cell>
          <cell r="R1919">
            <v>0.75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 t="str">
            <v>PLNT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H1919">
            <v>230</v>
          </cell>
          <cell r="AI1919" t="str">
            <v>TROJD</v>
          </cell>
          <cell r="AJ1919" t="str">
            <v>230.TROJD</v>
          </cell>
        </row>
        <row r="1920">
          <cell r="A1920">
            <v>1920</v>
          </cell>
          <cell r="B1920">
            <v>254</v>
          </cell>
          <cell r="C1920" t="str">
            <v>ARO</v>
          </cell>
          <cell r="D1920" t="str">
            <v>SG</v>
          </cell>
          <cell r="E1920" t="str">
            <v>P</v>
          </cell>
          <cell r="F1920">
            <v>-8891378.2818789314</v>
          </cell>
          <cell r="G1920">
            <v>-8891378.2818789314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M1920">
            <v>0.75</v>
          </cell>
          <cell r="N1920">
            <v>0</v>
          </cell>
          <cell r="O1920">
            <v>0</v>
          </cell>
          <cell r="P1920">
            <v>-6668533.7114091981</v>
          </cell>
          <cell r="Q1920">
            <v>-2222844.5704697329</v>
          </cell>
          <cell r="R1920">
            <v>0.75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 t="str">
            <v>PLNT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H1920">
            <v>254</v>
          </cell>
          <cell r="AI1920" t="str">
            <v>SG</v>
          </cell>
          <cell r="AJ1920" t="str">
            <v>254.SG</v>
          </cell>
        </row>
        <row r="1921">
          <cell r="A1921">
            <v>1921</v>
          </cell>
          <cell r="F1921">
            <v>-10193188.589684119</v>
          </cell>
          <cell r="G1921">
            <v>-10193188.589684119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P1921">
            <v>-7644891.4422630891</v>
          </cell>
          <cell r="Q1921">
            <v>-2548297.1474210299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H1921">
            <v>254</v>
          </cell>
          <cell r="AI1921" t="str">
            <v>NA</v>
          </cell>
          <cell r="AJ1921" t="str">
            <v>254.NA3</v>
          </cell>
        </row>
        <row r="1922">
          <cell r="A1922">
            <v>1922</v>
          </cell>
          <cell r="AH1922">
            <v>254</v>
          </cell>
          <cell r="AI1922" t="str">
            <v>NA</v>
          </cell>
          <cell r="AJ1922" t="str">
            <v>254.NA4</v>
          </cell>
        </row>
        <row r="1923">
          <cell r="A1923">
            <v>1923</v>
          </cell>
          <cell r="B1923">
            <v>252</v>
          </cell>
          <cell r="C1923" t="str">
            <v>Customer Advances for Construction</v>
          </cell>
          <cell r="AH1923">
            <v>252</v>
          </cell>
          <cell r="AI1923" t="str">
            <v>NA</v>
          </cell>
          <cell r="AJ1923" t="str">
            <v>252.NA</v>
          </cell>
        </row>
        <row r="1924">
          <cell r="A1924">
            <v>1924</v>
          </cell>
          <cell r="D1924" t="str">
            <v>S</v>
          </cell>
          <cell r="E1924" t="str">
            <v>DPW</v>
          </cell>
          <cell r="F1924">
            <v>-12671502.164615389</v>
          </cell>
          <cell r="G1924">
            <v>0</v>
          </cell>
          <cell r="H1924">
            <v>0</v>
          </cell>
          <cell r="I1924">
            <v>-12671502.164615389</v>
          </cell>
          <cell r="J1924">
            <v>0</v>
          </cell>
          <cell r="K1924">
            <v>0</v>
          </cell>
          <cell r="M1924">
            <v>0.75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.75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 t="str">
            <v>PLNT</v>
          </cell>
          <cell r="X1924">
            <v>-2071936.1817157946</v>
          </cell>
          <cell r="Y1924">
            <v>-6305393.9382312205</v>
          </cell>
          <cell r="Z1924">
            <v>-2434106.4321026993</v>
          </cell>
          <cell r="AA1924">
            <v>-1458398.7789598068</v>
          </cell>
          <cell r="AB1924">
            <v>-401666.83360586624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H1924">
            <v>252</v>
          </cell>
          <cell r="AI1924" t="str">
            <v>S</v>
          </cell>
          <cell r="AJ1924" t="str">
            <v>252.S</v>
          </cell>
        </row>
        <row r="1925">
          <cell r="A1925">
            <v>1925</v>
          </cell>
          <cell r="D1925" t="str">
            <v>SE</v>
          </cell>
          <cell r="E1925" t="str">
            <v>DPW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5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.75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 t="str">
            <v>PLNT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H1925">
            <v>252</v>
          </cell>
          <cell r="AI1925" t="str">
            <v>SE</v>
          </cell>
          <cell r="AJ1925" t="str">
            <v>252.SE</v>
          </cell>
        </row>
        <row r="1926">
          <cell r="A1926">
            <v>1926</v>
          </cell>
          <cell r="D1926" t="str">
            <v>SG</v>
          </cell>
          <cell r="E1926" t="str">
            <v>T</v>
          </cell>
          <cell r="F1926">
            <v>-25370657.526331663</v>
          </cell>
          <cell r="G1926">
            <v>0</v>
          </cell>
          <cell r="H1926">
            <v>-25370657.526331663</v>
          </cell>
          <cell r="I1926">
            <v>0</v>
          </cell>
          <cell r="J1926">
            <v>0</v>
          </cell>
          <cell r="K1926">
            <v>0</v>
          </cell>
          <cell r="M1926">
            <v>0.75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.75</v>
          </cell>
          <cell r="S1926">
            <v>0</v>
          </cell>
          <cell r="T1926">
            <v>0</v>
          </cell>
          <cell r="U1926">
            <v>-19027993.144748747</v>
          </cell>
          <cell r="V1926">
            <v>-6342664.3815829158</v>
          </cell>
          <cell r="W1926" t="str">
            <v>PLNT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H1926">
            <v>252</v>
          </cell>
          <cell r="AI1926" t="str">
            <v>SG</v>
          </cell>
          <cell r="AJ1926" t="str">
            <v>252.SG</v>
          </cell>
        </row>
        <row r="1927">
          <cell r="A1927">
            <v>1927</v>
          </cell>
          <cell r="D1927" t="str">
            <v>SO</v>
          </cell>
          <cell r="E1927" t="str">
            <v>DPW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M1927">
            <v>0.75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.7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 t="str">
            <v>PLNT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H1927">
            <v>252</v>
          </cell>
          <cell r="AI1927" t="str">
            <v>SO</v>
          </cell>
          <cell r="AJ1927" t="str">
            <v>252.SO</v>
          </cell>
        </row>
        <row r="1928">
          <cell r="A1928">
            <v>1928</v>
          </cell>
          <cell r="D1928" t="str">
            <v>CN</v>
          </cell>
          <cell r="E1928" t="str">
            <v>CUST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M1928">
            <v>0.75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.75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 t="str">
            <v>CUST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H1928">
            <v>252</v>
          </cell>
          <cell r="AI1928" t="str">
            <v>CN</v>
          </cell>
          <cell r="AJ1928" t="str">
            <v>252.CN</v>
          </cell>
        </row>
        <row r="1929">
          <cell r="A1929">
            <v>1929</v>
          </cell>
          <cell r="F1929">
            <v>-38042159.690947056</v>
          </cell>
          <cell r="G1929">
            <v>0</v>
          </cell>
          <cell r="H1929">
            <v>-25370657.526331663</v>
          </cell>
          <cell r="I1929">
            <v>-12671502.164615389</v>
          </cell>
          <cell r="J1929">
            <v>0</v>
          </cell>
          <cell r="K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S1929">
            <v>0</v>
          </cell>
          <cell r="T1929">
            <v>0</v>
          </cell>
          <cell r="U1929">
            <v>-19027993.144748747</v>
          </cell>
          <cell r="V1929">
            <v>-6342664.3815829158</v>
          </cell>
          <cell r="X1929">
            <v>-2071936.1817157946</v>
          </cell>
          <cell r="Y1929">
            <v>-6305393.9382312205</v>
          </cell>
          <cell r="Z1929">
            <v>-2434106.4321026993</v>
          </cell>
          <cell r="AA1929">
            <v>-1458398.7789598068</v>
          </cell>
          <cell r="AB1929">
            <v>-401666.8336058662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H1929">
            <v>252</v>
          </cell>
          <cell r="AI1929" t="str">
            <v>NA</v>
          </cell>
          <cell r="AJ1929" t="str">
            <v>252.NA1</v>
          </cell>
        </row>
        <row r="1930">
          <cell r="A1930">
            <v>1930</v>
          </cell>
          <cell r="AH1930">
            <v>252</v>
          </cell>
          <cell r="AI1930" t="str">
            <v>NA</v>
          </cell>
          <cell r="AJ1930" t="str">
            <v>252.NA2</v>
          </cell>
        </row>
        <row r="1931">
          <cell r="A1931">
            <v>1931</v>
          </cell>
          <cell r="B1931">
            <v>25398</v>
          </cell>
          <cell r="C1931" t="str">
            <v>SO2 Emissions</v>
          </cell>
          <cell r="AH1931">
            <v>25398</v>
          </cell>
          <cell r="AI1931" t="str">
            <v>NA</v>
          </cell>
          <cell r="AJ1931" t="str">
            <v>25398.NA</v>
          </cell>
        </row>
        <row r="1932">
          <cell r="A1932">
            <v>1932</v>
          </cell>
          <cell r="D1932" t="str">
            <v>SE</v>
          </cell>
          <cell r="E1932" t="str">
            <v>P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 t="str">
            <v>PLNT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H1932">
            <v>25398</v>
          </cell>
          <cell r="AI1932" t="str">
            <v>SE</v>
          </cell>
          <cell r="AJ1932" t="str">
            <v>25398.SE</v>
          </cell>
        </row>
        <row r="1933">
          <cell r="A1933">
            <v>1933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H1933">
            <v>25398</v>
          </cell>
          <cell r="AI1933" t="str">
            <v>NA</v>
          </cell>
          <cell r="AJ1933" t="str">
            <v>25398.NA1</v>
          </cell>
        </row>
        <row r="1934">
          <cell r="A1934">
            <v>1934</v>
          </cell>
          <cell r="AH1934">
            <v>25398</v>
          </cell>
          <cell r="AI1934" t="str">
            <v>NA</v>
          </cell>
          <cell r="AJ1934" t="str">
            <v>25398.NA2</v>
          </cell>
        </row>
        <row r="1935">
          <cell r="A1935">
            <v>1935</v>
          </cell>
          <cell r="B1935">
            <v>25399</v>
          </cell>
          <cell r="C1935" t="str">
            <v>Other Deferred Credits</v>
          </cell>
          <cell r="AH1935">
            <v>25399</v>
          </cell>
          <cell r="AI1935" t="str">
            <v>NA</v>
          </cell>
          <cell r="AJ1935" t="str">
            <v>25399.NA</v>
          </cell>
        </row>
        <row r="1936">
          <cell r="A1936">
            <v>1936</v>
          </cell>
          <cell r="D1936" t="str">
            <v>S</v>
          </cell>
          <cell r="E1936" t="str">
            <v>P</v>
          </cell>
          <cell r="F1936">
            <v>-870564.97846153798</v>
          </cell>
          <cell r="G1936">
            <v>-870564.97846153798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M1936">
            <v>0.75</v>
          </cell>
          <cell r="N1936">
            <v>0</v>
          </cell>
          <cell r="O1936">
            <v>0</v>
          </cell>
          <cell r="P1936">
            <v>-652923.73384615348</v>
          </cell>
          <cell r="Q1936">
            <v>-217641.24461538449</v>
          </cell>
          <cell r="R1936">
            <v>0.75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 t="str">
            <v>PLNT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H1936">
            <v>25399</v>
          </cell>
          <cell r="AI1936" t="str">
            <v>S</v>
          </cell>
          <cell r="AJ1936" t="str">
            <v>25399.S</v>
          </cell>
        </row>
        <row r="1937">
          <cell r="A1937">
            <v>1937</v>
          </cell>
          <cell r="D1937" t="str">
            <v>SO</v>
          </cell>
          <cell r="E1937" t="str">
            <v>LABOR</v>
          </cell>
          <cell r="F1937">
            <v>-24643912.748392604</v>
          </cell>
          <cell r="G1937">
            <v>-11078871.500890585</v>
          </cell>
          <cell r="H1937">
            <v>-2073663.0630338672</v>
          </cell>
          <cell r="I1937">
            <v>-8383104.9793539224</v>
          </cell>
          <cell r="J1937">
            <v>-3108273.2051142319</v>
          </cell>
          <cell r="K1937">
            <v>0</v>
          </cell>
          <cell r="M1937">
            <v>0.75</v>
          </cell>
          <cell r="N1937">
            <v>0</v>
          </cell>
          <cell r="O1937">
            <v>0</v>
          </cell>
          <cell r="P1937">
            <v>-8309153.625667939</v>
          </cell>
          <cell r="Q1937">
            <v>-2769717.8752226462</v>
          </cell>
          <cell r="R1937">
            <v>0.75</v>
          </cell>
          <cell r="S1937">
            <v>0</v>
          </cell>
          <cell r="T1937">
            <v>0</v>
          </cell>
          <cell r="U1937">
            <v>-1555247.2972754003</v>
          </cell>
          <cell r="V1937">
            <v>-518415.76575846679</v>
          </cell>
          <cell r="W1937" t="str">
            <v>PLNT</v>
          </cell>
          <cell r="X1937">
            <v>-1370733.9742519334</v>
          </cell>
          <cell r="Y1937">
            <v>-4171469.0676516625</v>
          </cell>
          <cell r="Z1937">
            <v>-1610335.4982030974</v>
          </cell>
          <cell r="AA1937">
            <v>-964835.10060251202</v>
          </cell>
          <cell r="AB1937">
            <v>-265731.33864471572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H1937">
            <v>25399</v>
          </cell>
          <cell r="AI1937" t="str">
            <v>SO</v>
          </cell>
          <cell r="AJ1937" t="str">
            <v>25399.SO</v>
          </cell>
        </row>
        <row r="1938">
          <cell r="A1938">
            <v>1938</v>
          </cell>
          <cell r="D1938" t="str">
            <v>SG</v>
          </cell>
          <cell r="E1938" t="str">
            <v>P</v>
          </cell>
          <cell r="F1938">
            <v>-9436347.8009296414</v>
          </cell>
          <cell r="G1938">
            <v>-9436347.8009296414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75</v>
          </cell>
          <cell r="N1938">
            <v>0</v>
          </cell>
          <cell r="O1938">
            <v>0</v>
          </cell>
          <cell r="P1938">
            <v>-7077260.8506972305</v>
          </cell>
          <cell r="Q1938">
            <v>-2359086.9502324103</v>
          </cell>
          <cell r="R1938">
            <v>0.75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 t="str">
            <v>PLNT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H1938">
            <v>25399</v>
          </cell>
          <cell r="AI1938" t="str">
            <v>SG</v>
          </cell>
          <cell r="AJ1938" t="str">
            <v>25399.SG</v>
          </cell>
        </row>
        <row r="1939">
          <cell r="A1939">
            <v>1939</v>
          </cell>
          <cell r="D1939" t="str">
            <v>SE</v>
          </cell>
          <cell r="E1939" t="str">
            <v>P</v>
          </cell>
          <cell r="F1939">
            <v>-3248856.7132753734</v>
          </cell>
          <cell r="G1939">
            <v>-3248856.7132753734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M1939">
            <v>0.75</v>
          </cell>
          <cell r="N1939">
            <v>0</v>
          </cell>
          <cell r="O1939">
            <v>0</v>
          </cell>
          <cell r="P1939">
            <v>-2436642.5349565302</v>
          </cell>
          <cell r="Q1939">
            <v>-812214.17831884336</v>
          </cell>
          <cell r="R1939">
            <v>0.75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 t="str">
            <v>PLNT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H1939">
            <v>25399</v>
          </cell>
          <cell r="AI1939" t="str">
            <v>SE</v>
          </cell>
          <cell r="AJ1939" t="str">
            <v>25399.SE</v>
          </cell>
        </row>
        <row r="1940">
          <cell r="A1940">
            <v>1940</v>
          </cell>
          <cell r="F1940">
            <v>-38199682.241059154</v>
          </cell>
          <cell r="G1940">
            <v>-24634640.993557137</v>
          </cell>
          <cell r="H1940">
            <v>-2073663.0630338672</v>
          </cell>
          <cell r="I1940">
            <v>-8383104.9793539224</v>
          </cell>
          <cell r="J1940">
            <v>-3108273.2051142319</v>
          </cell>
          <cell r="K1940">
            <v>0</v>
          </cell>
          <cell r="N1940">
            <v>0</v>
          </cell>
          <cell r="O1940">
            <v>0</v>
          </cell>
          <cell r="P1940">
            <v>-18475980.745167855</v>
          </cell>
          <cell r="Q1940">
            <v>-6158660.2483892841</v>
          </cell>
          <cell r="S1940">
            <v>0</v>
          </cell>
          <cell r="T1940">
            <v>0</v>
          </cell>
          <cell r="U1940">
            <v>-1555247.2972754003</v>
          </cell>
          <cell r="V1940">
            <v>-518415.76575846679</v>
          </cell>
          <cell r="X1940">
            <v>-1370733.9742519334</v>
          </cell>
          <cell r="Y1940">
            <v>-4171469.0676516625</v>
          </cell>
          <cell r="Z1940">
            <v>-1610335.4982030974</v>
          </cell>
          <cell r="AA1940">
            <v>-964835.10060251202</v>
          </cell>
          <cell r="AB1940">
            <v>-265731.33864471572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H1940">
            <v>25399</v>
          </cell>
          <cell r="AI1940" t="str">
            <v>NA</v>
          </cell>
          <cell r="AJ1940" t="str">
            <v>25399.NA1</v>
          </cell>
        </row>
        <row r="1941">
          <cell r="A1941">
            <v>1941</v>
          </cell>
          <cell r="AH1941">
            <v>25399</v>
          </cell>
          <cell r="AI1941" t="str">
            <v>NA</v>
          </cell>
          <cell r="AJ1941" t="str">
            <v>25399.NA2</v>
          </cell>
        </row>
        <row r="1942">
          <cell r="A1942">
            <v>1942</v>
          </cell>
          <cell r="B1942">
            <v>190</v>
          </cell>
          <cell r="C1942" t="str">
            <v>Accumulated Deferred Income Taxes</v>
          </cell>
          <cell r="AH1942">
            <v>190</v>
          </cell>
          <cell r="AI1942" t="str">
            <v>NA</v>
          </cell>
          <cell r="AJ1942" t="str">
            <v>190.NA</v>
          </cell>
        </row>
        <row r="1943">
          <cell r="A1943">
            <v>1943</v>
          </cell>
          <cell r="D1943" t="str">
            <v>S</v>
          </cell>
          <cell r="E1943" t="str">
            <v>P</v>
          </cell>
          <cell r="F1943">
            <v>165161985.07727662</v>
          </cell>
          <cell r="G1943">
            <v>165161985.07727662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75</v>
          </cell>
          <cell r="N1943">
            <v>0</v>
          </cell>
          <cell r="O1943">
            <v>0</v>
          </cell>
          <cell r="P1943">
            <v>123871488.80795747</v>
          </cell>
          <cell r="Q1943">
            <v>41290496.269319154</v>
          </cell>
          <cell r="R1943">
            <v>0.75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 t="str">
            <v>PLNT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H1943">
            <v>190</v>
          </cell>
          <cell r="AI1943" t="str">
            <v>S</v>
          </cell>
          <cell r="AJ1943" t="str">
            <v>190.S</v>
          </cell>
        </row>
        <row r="1944">
          <cell r="A1944">
            <v>1944</v>
          </cell>
          <cell r="D1944" t="str">
            <v>CN</v>
          </cell>
          <cell r="E1944" t="str">
            <v>CUST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M1944">
            <v>0.75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.75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 t="str">
            <v>PLNT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H1944">
            <v>190</v>
          </cell>
          <cell r="AI1944" t="str">
            <v>CN</v>
          </cell>
          <cell r="AJ1944" t="str">
            <v>190.CN</v>
          </cell>
        </row>
        <row r="1945">
          <cell r="A1945">
            <v>1945</v>
          </cell>
          <cell r="D1945" t="str">
            <v>SO</v>
          </cell>
          <cell r="E1945" t="str">
            <v>LABOR</v>
          </cell>
          <cell r="F1945">
            <v>29916200.073903497</v>
          </cell>
          <cell r="G1945">
            <v>13449071.168105325</v>
          </cell>
          <cell r="H1945">
            <v>2517299.8992877472</v>
          </cell>
          <cell r="I1945">
            <v>10176575.788243949</v>
          </cell>
          <cell r="J1945">
            <v>3773253.2182664764</v>
          </cell>
          <cell r="K1945">
            <v>0</v>
          </cell>
          <cell r="M1945">
            <v>0.75</v>
          </cell>
          <cell r="N1945">
            <v>0</v>
          </cell>
          <cell r="O1945">
            <v>0</v>
          </cell>
          <cell r="P1945">
            <v>10086803.376078993</v>
          </cell>
          <cell r="Q1945">
            <v>3362267.7920263312</v>
          </cell>
          <cell r="R1945">
            <v>0.75</v>
          </cell>
          <cell r="S1945">
            <v>0</v>
          </cell>
          <cell r="T1945">
            <v>0</v>
          </cell>
          <cell r="U1945">
            <v>1887974.9244658104</v>
          </cell>
          <cell r="V1945">
            <v>629324.9748219368</v>
          </cell>
          <cell r="W1945" t="str">
            <v>DISom</v>
          </cell>
          <cell r="X1945">
            <v>995195.17541035567</v>
          </cell>
          <cell r="Y1945">
            <v>8934611.5071329437</v>
          </cell>
          <cell r="Z1945">
            <v>80701.55851561889</v>
          </cell>
          <cell r="AA1945">
            <v>0</v>
          </cell>
          <cell r="AB1945">
            <v>166067.54718502992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H1945">
            <v>190</v>
          </cell>
          <cell r="AI1945" t="str">
            <v>SO</v>
          </cell>
          <cell r="AJ1945" t="str">
            <v>190.SO</v>
          </cell>
        </row>
        <row r="1946">
          <cell r="A1946">
            <v>1946</v>
          </cell>
          <cell r="D1946" t="str">
            <v>DGP</v>
          </cell>
          <cell r="E1946" t="str">
            <v>P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5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.75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 t="str">
            <v>PLNT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H1946">
            <v>190</v>
          </cell>
          <cell r="AI1946" t="str">
            <v>DGP</v>
          </cell>
          <cell r="AJ1946" t="str">
            <v>190.DGP</v>
          </cell>
        </row>
        <row r="1947">
          <cell r="A1947">
            <v>1947</v>
          </cell>
          <cell r="D1947" t="str">
            <v>IBT</v>
          </cell>
          <cell r="E1947" t="str">
            <v>IB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5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.75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 t="str">
            <v>PLNT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H1947">
            <v>190</v>
          </cell>
          <cell r="AI1947" t="str">
            <v>IBT</v>
          </cell>
          <cell r="AJ1947" t="str">
            <v>190.IBT</v>
          </cell>
        </row>
        <row r="1948">
          <cell r="A1948">
            <v>1948</v>
          </cell>
          <cell r="D1948" t="str">
            <v>SG</v>
          </cell>
          <cell r="E1948" t="str">
            <v>P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75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.75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 t="str">
            <v>PLNT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H1948">
            <v>190</v>
          </cell>
          <cell r="AI1948" t="str">
            <v>SG</v>
          </cell>
          <cell r="AJ1948" t="str">
            <v>190.SG</v>
          </cell>
        </row>
        <row r="1949">
          <cell r="A1949">
            <v>1949</v>
          </cell>
          <cell r="D1949" t="str">
            <v>SG</v>
          </cell>
          <cell r="E1949" t="str">
            <v>P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75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.75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 t="str">
            <v>PLNT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H1949">
            <v>190</v>
          </cell>
          <cell r="AI1949" t="str">
            <v>SG</v>
          </cell>
          <cell r="AJ1949" t="str">
            <v>190.SG1</v>
          </cell>
        </row>
        <row r="1950">
          <cell r="A1950">
            <v>1950</v>
          </cell>
          <cell r="D1950" t="str">
            <v>BADDEBT</v>
          </cell>
          <cell r="E1950" t="str">
            <v>CUST</v>
          </cell>
          <cell r="F1950">
            <v>918486.34020850994</v>
          </cell>
          <cell r="G1950">
            <v>0</v>
          </cell>
          <cell r="H1950">
            <v>0</v>
          </cell>
          <cell r="I1950">
            <v>0</v>
          </cell>
          <cell r="J1950">
            <v>918486.34020850994</v>
          </cell>
          <cell r="K1950">
            <v>0</v>
          </cell>
          <cell r="M1950">
            <v>0.75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.75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 t="str">
            <v>CUST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H1950">
            <v>190</v>
          </cell>
          <cell r="AI1950" t="str">
            <v>BADDEBT</v>
          </cell>
          <cell r="AJ1950" t="str">
            <v>190.BADDEBT</v>
          </cell>
        </row>
        <row r="1951">
          <cell r="A1951">
            <v>1951</v>
          </cell>
          <cell r="D1951" t="str">
            <v>TROJD</v>
          </cell>
          <cell r="E1951" t="str">
            <v>P</v>
          </cell>
          <cell r="F1951">
            <v>1.5190225820258202E-2</v>
          </cell>
          <cell r="G1951">
            <v>1.5190225820258202E-2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M1951">
            <v>0.75</v>
          </cell>
          <cell r="N1951">
            <v>0</v>
          </cell>
          <cell r="O1951">
            <v>0</v>
          </cell>
          <cell r="P1951">
            <v>1.1392669365193651E-2</v>
          </cell>
          <cell r="Q1951">
            <v>3.7975564550645504E-3</v>
          </cell>
          <cell r="R1951">
            <v>0.75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 t="str">
            <v>PLNT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H1951">
            <v>190</v>
          </cell>
          <cell r="AI1951" t="str">
            <v>TROJD</v>
          </cell>
          <cell r="AJ1951" t="str">
            <v>190.TROJD</v>
          </cell>
        </row>
        <row r="1952">
          <cell r="A1952">
            <v>1952</v>
          </cell>
          <cell r="D1952" t="str">
            <v>SG</v>
          </cell>
          <cell r="E1952" t="str">
            <v>P</v>
          </cell>
          <cell r="F1952">
            <v>2823695.8523191991</v>
          </cell>
          <cell r="G1952">
            <v>2823695.8523191991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M1952">
            <v>0.75</v>
          </cell>
          <cell r="N1952">
            <v>0</v>
          </cell>
          <cell r="O1952">
            <v>0</v>
          </cell>
          <cell r="P1952">
            <v>2117771.8892393992</v>
          </cell>
          <cell r="Q1952">
            <v>705923.96307979978</v>
          </cell>
          <cell r="R1952">
            <v>0.75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 t="str">
            <v>PLNT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H1952">
            <v>190</v>
          </cell>
          <cell r="AI1952" t="str">
            <v>SG</v>
          </cell>
          <cell r="AJ1952" t="str">
            <v>190.SG2</v>
          </cell>
        </row>
        <row r="1953">
          <cell r="A1953">
            <v>1953</v>
          </cell>
          <cell r="D1953" t="str">
            <v>SE</v>
          </cell>
          <cell r="E1953" t="str">
            <v>P</v>
          </cell>
          <cell r="F1953">
            <v>-2431361.9290680354</v>
          </cell>
          <cell r="G1953">
            <v>-2431361.9290680354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75</v>
          </cell>
          <cell r="N1953">
            <v>0</v>
          </cell>
          <cell r="O1953">
            <v>0</v>
          </cell>
          <cell r="P1953">
            <v>-1823521.4468010266</v>
          </cell>
          <cell r="Q1953">
            <v>-607840.48226700886</v>
          </cell>
          <cell r="R1953">
            <v>0.7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 t="str">
            <v>PLNT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H1953">
            <v>190</v>
          </cell>
          <cell r="AI1953" t="str">
            <v>SE</v>
          </cell>
          <cell r="AJ1953" t="str">
            <v>190.SE</v>
          </cell>
        </row>
        <row r="1954">
          <cell r="A1954">
            <v>1954</v>
          </cell>
          <cell r="D1954" t="str">
            <v>SNP</v>
          </cell>
          <cell r="E1954" t="str">
            <v>PT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M1954">
            <v>0.75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.75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 t="str">
            <v>PLNT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H1954">
            <v>190</v>
          </cell>
          <cell r="AI1954" t="str">
            <v>SNP</v>
          </cell>
          <cell r="AJ1954" t="str">
            <v>190.SNP</v>
          </cell>
        </row>
        <row r="1955">
          <cell r="A1955">
            <v>1955</v>
          </cell>
          <cell r="D1955" t="str">
            <v>SNPD</v>
          </cell>
          <cell r="E1955" t="str">
            <v>DPW</v>
          </cell>
          <cell r="F1955">
            <v>937084.53193211625</v>
          </cell>
          <cell r="G1955">
            <v>0</v>
          </cell>
          <cell r="H1955">
            <v>0</v>
          </cell>
          <cell r="I1955">
            <v>937084.53193211625</v>
          </cell>
          <cell r="J1955">
            <v>0</v>
          </cell>
          <cell r="K1955">
            <v>0</v>
          </cell>
          <cell r="M1955">
            <v>0.7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.75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 t="str">
            <v>PLNT</v>
          </cell>
          <cell r="X1955">
            <v>153224.0867588798</v>
          </cell>
          <cell r="Y1955">
            <v>466297.2906049572</v>
          </cell>
          <cell r="Z1955">
            <v>180007.34695602243</v>
          </cell>
          <cell r="AA1955">
            <v>107851.69109375292</v>
          </cell>
          <cell r="AB1955">
            <v>29704.116518503779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H1955">
            <v>190</v>
          </cell>
          <cell r="AI1955" t="str">
            <v>SNPD</v>
          </cell>
          <cell r="AJ1955" t="str">
            <v>190.SNPD</v>
          </cell>
        </row>
        <row r="1956">
          <cell r="A1956">
            <v>1956</v>
          </cell>
          <cell r="D1956" t="str">
            <v>SG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75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.75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 t="str">
            <v>PLNT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H1956">
            <v>190</v>
          </cell>
          <cell r="AI1956" t="str">
            <v>SG</v>
          </cell>
          <cell r="AJ1956" t="str">
            <v>190.SG3</v>
          </cell>
        </row>
        <row r="1957">
          <cell r="A1957">
            <v>1957</v>
          </cell>
          <cell r="E1957" t="str">
            <v xml:space="preserve"> </v>
          </cell>
          <cell r="F1957">
            <v>197326089.96176213</v>
          </cell>
          <cell r="G1957">
            <v>179003390.18382335</v>
          </cell>
          <cell r="H1957">
            <v>2517299.8992877472</v>
          </cell>
          <cell r="I1957">
            <v>11113660.320176065</v>
          </cell>
          <cell r="J1957">
            <v>4691739.5584749859</v>
          </cell>
          <cell r="K1957">
            <v>0</v>
          </cell>
          <cell r="N1957">
            <v>0</v>
          </cell>
          <cell r="O1957">
            <v>0</v>
          </cell>
          <cell r="P1957">
            <v>134252542.63786748</v>
          </cell>
          <cell r="Q1957">
            <v>44750847.545955837</v>
          </cell>
          <cell r="S1957">
            <v>0</v>
          </cell>
          <cell r="T1957">
            <v>0</v>
          </cell>
          <cell r="U1957">
            <v>1887974.9244658104</v>
          </cell>
          <cell r="V1957">
            <v>629324.9748219368</v>
          </cell>
          <cell r="X1957">
            <v>1148419.2621692354</v>
          </cell>
          <cell r="Y1957">
            <v>9400908.7977379002</v>
          </cell>
          <cell r="Z1957">
            <v>260708.90547164134</v>
          </cell>
          <cell r="AA1957">
            <v>107851.69109375292</v>
          </cell>
          <cell r="AB1957">
            <v>195771.6637035337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H1957">
            <v>190</v>
          </cell>
          <cell r="AI1957" t="str">
            <v>NA</v>
          </cell>
          <cell r="AJ1957" t="str">
            <v>190.NA1</v>
          </cell>
        </row>
        <row r="1958">
          <cell r="A1958">
            <v>1958</v>
          </cell>
          <cell r="AH1958">
            <v>190</v>
          </cell>
          <cell r="AI1958" t="str">
            <v>NA</v>
          </cell>
          <cell r="AJ1958" t="str">
            <v>190.NA2</v>
          </cell>
        </row>
        <row r="1959">
          <cell r="A1959">
            <v>1959</v>
          </cell>
          <cell r="B1959">
            <v>281</v>
          </cell>
          <cell r="C1959" t="str">
            <v>Accumulated Deferred Income Taxes</v>
          </cell>
          <cell r="AH1959">
            <v>281</v>
          </cell>
          <cell r="AI1959" t="str">
            <v>NA</v>
          </cell>
          <cell r="AJ1959" t="str">
            <v>281.NA</v>
          </cell>
        </row>
        <row r="1960">
          <cell r="A1960">
            <v>1960</v>
          </cell>
          <cell r="D1960" t="str">
            <v>S</v>
          </cell>
          <cell r="E1960" t="str">
            <v>P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5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.75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 t="str">
            <v>PLNT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H1960">
            <v>281</v>
          </cell>
          <cell r="AI1960" t="str">
            <v>S</v>
          </cell>
          <cell r="AJ1960" t="str">
            <v>281.S</v>
          </cell>
        </row>
        <row r="1961">
          <cell r="A1961">
            <v>1961</v>
          </cell>
          <cell r="D1961" t="str">
            <v>DGP</v>
          </cell>
          <cell r="E1961" t="str">
            <v>PT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5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.75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 t="str">
            <v>PLNT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H1961">
            <v>281</v>
          </cell>
          <cell r="AI1961" t="str">
            <v>DGP</v>
          </cell>
          <cell r="AJ1961" t="str">
            <v>281.DGP</v>
          </cell>
        </row>
        <row r="1962">
          <cell r="A1962">
            <v>1962</v>
          </cell>
          <cell r="D1962" t="str">
            <v>SNPT</v>
          </cell>
          <cell r="E1962" t="str">
            <v>T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5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.75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 t="str">
            <v>PLNT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H1962">
            <v>281</v>
          </cell>
          <cell r="AI1962" t="str">
            <v>SNPT</v>
          </cell>
          <cell r="AJ1962" t="str">
            <v>281.SNPT</v>
          </cell>
        </row>
        <row r="1963">
          <cell r="A1963">
            <v>1963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H1963">
            <v>281</v>
          </cell>
          <cell r="AI1963" t="str">
            <v>NA</v>
          </cell>
          <cell r="AJ1963" t="str">
            <v>281.NA1</v>
          </cell>
        </row>
        <row r="1964">
          <cell r="A1964">
            <v>1964</v>
          </cell>
          <cell r="AH1964">
            <v>281</v>
          </cell>
          <cell r="AI1964" t="str">
            <v>NA</v>
          </cell>
          <cell r="AJ1964" t="str">
            <v>281.NA2</v>
          </cell>
        </row>
        <row r="1965">
          <cell r="A1965">
            <v>1965</v>
          </cell>
          <cell r="B1965">
            <v>282</v>
          </cell>
          <cell r="C1965" t="str">
            <v xml:space="preserve">Accumulated Deferred Income Taxes </v>
          </cell>
          <cell r="AH1965">
            <v>282</v>
          </cell>
          <cell r="AI1965" t="str">
            <v>NA</v>
          </cell>
          <cell r="AJ1965" t="str">
            <v>282.NA</v>
          </cell>
        </row>
        <row r="1966">
          <cell r="A1966">
            <v>1966</v>
          </cell>
          <cell r="D1966" t="str">
            <v>S</v>
          </cell>
          <cell r="E1966" t="str">
            <v>GP</v>
          </cell>
          <cell r="F1966">
            <v>-1251574031.0192277</v>
          </cell>
          <cell r="G1966">
            <v>-597670143.22533238</v>
          </cell>
          <cell r="H1966">
            <v>-309903204.72105002</v>
          </cell>
          <cell r="I1966">
            <v>-343991321.2135334</v>
          </cell>
          <cell r="J1966">
            <v>-9361.8593120890127</v>
          </cell>
          <cell r="K1966">
            <v>0</v>
          </cell>
          <cell r="M1966">
            <v>0.75</v>
          </cell>
          <cell r="N1966">
            <v>0</v>
          </cell>
          <cell r="O1966">
            <v>0</v>
          </cell>
          <cell r="P1966">
            <v>-448252607.41899931</v>
          </cell>
          <cell r="Q1966">
            <v>-149417535.80633309</v>
          </cell>
          <cell r="R1966">
            <v>0.75</v>
          </cell>
          <cell r="S1966">
            <v>0</v>
          </cell>
          <cell r="T1966">
            <v>0</v>
          </cell>
          <cell r="U1966">
            <v>-232427403.54078752</v>
          </cell>
          <cell r="V1966">
            <v>-77475801.180262506</v>
          </cell>
          <cell r="W1966" t="str">
            <v>PLNT</v>
          </cell>
          <cell r="X1966">
            <v>-56246532.996600948</v>
          </cell>
          <cell r="Y1966">
            <v>-171171559.88346836</v>
          </cell>
          <cell r="Z1966">
            <v>-66078313.105728127</v>
          </cell>
          <cell r="AA1966">
            <v>-39590927.445958018</v>
          </cell>
          <cell r="AB1966">
            <v>-10903987.781777898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H1966">
            <v>282</v>
          </cell>
          <cell r="AI1966" t="str">
            <v>S</v>
          </cell>
          <cell r="AJ1966" t="str">
            <v>282.S</v>
          </cell>
        </row>
        <row r="1967">
          <cell r="A1967">
            <v>1967</v>
          </cell>
          <cell r="D1967" t="str">
            <v>DITBAL</v>
          </cell>
          <cell r="E1967" t="str">
            <v>ACCMDIT</v>
          </cell>
          <cell r="F1967">
            <v>0.53353861285574833</v>
          </cell>
          <cell r="G1967">
            <v>0.25254329878636089</v>
          </cell>
          <cell r="H1967">
            <v>0.14232030594011574</v>
          </cell>
          <cell r="I1967">
            <v>0.13830643480522159</v>
          </cell>
          <cell r="J1967">
            <v>3.68573324050144E-4</v>
          </cell>
          <cell r="K1967">
            <v>0</v>
          </cell>
          <cell r="M1967">
            <v>0.75</v>
          </cell>
          <cell r="N1967">
            <v>0</v>
          </cell>
          <cell r="O1967">
            <v>0</v>
          </cell>
          <cell r="P1967">
            <v>0.18940747408977066</v>
          </cell>
          <cell r="Q1967">
            <v>6.3135824696590223E-2</v>
          </cell>
          <cell r="R1967">
            <v>0.75</v>
          </cell>
          <cell r="S1967">
            <v>0</v>
          </cell>
          <cell r="T1967">
            <v>0</v>
          </cell>
          <cell r="U1967">
            <v>0.10674022945508681</v>
          </cell>
          <cell r="V1967">
            <v>3.5580076485028936E-2</v>
          </cell>
          <cell r="W1967" t="str">
            <v>PLNT</v>
          </cell>
          <cell r="X1967">
            <v>2.2614691037757727E-2</v>
          </cell>
          <cell r="Y1967">
            <v>6.882187638924539E-2</v>
          </cell>
          <cell r="Z1967">
            <v>2.6567693252712375E-2</v>
          </cell>
          <cell r="AA1967">
            <v>1.5918076090889542E-2</v>
          </cell>
          <cell r="AB1967">
            <v>4.3840980346165374E-3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H1967">
            <v>282</v>
          </cell>
          <cell r="AI1967" t="str">
            <v>DITBAL</v>
          </cell>
          <cell r="AJ1967" t="str">
            <v>282.DITBAL</v>
          </cell>
        </row>
        <row r="1968">
          <cell r="A1968">
            <v>1968</v>
          </cell>
          <cell r="D1968" t="str">
            <v>SNP</v>
          </cell>
          <cell r="E1968" t="str">
            <v>PT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M1968">
            <v>0.75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.75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 t="str">
            <v>PLNT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H1968">
            <v>282</v>
          </cell>
          <cell r="AI1968" t="str">
            <v>SNP</v>
          </cell>
          <cell r="AJ1968" t="str">
            <v>282.SNP</v>
          </cell>
        </row>
        <row r="1969">
          <cell r="A1969">
            <v>1969</v>
          </cell>
          <cell r="D1969" t="str">
            <v>SO</v>
          </cell>
          <cell r="E1969" t="str">
            <v>LABOR</v>
          </cell>
          <cell r="F1969">
            <v>-471434.28427006945</v>
          </cell>
          <cell r="G1969">
            <v>-211937.11850335493</v>
          </cell>
          <cell r="H1969">
            <v>-39668.857454562065</v>
          </cell>
          <cell r="I1969">
            <v>-160367.51697071097</v>
          </cell>
          <cell r="J1969">
            <v>-59460.791341441494</v>
          </cell>
          <cell r="K1969">
            <v>0</v>
          </cell>
          <cell r="M1969">
            <v>0.75</v>
          </cell>
          <cell r="N1969">
            <v>0</v>
          </cell>
          <cell r="O1969">
            <v>0</v>
          </cell>
          <cell r="P1969">
            <v>-158952.83887751619</v>
          </cell>
          <cell r="Q1969">
            <v>-52984.279625838732</v>
          </cell>
          <cell r="R1969">
            <v>0.75</v>
          </cell>
          <cell r="S1969">
            <v>0</v>
          </cell>
          <cell r="T1969">
            <v>0</v>
          </cell>
          <cell r="U1969">
            <v>-29751.643090921549</v>
          </cell>
          <cell r="V1969">
            <v>-9917.2143636405162</v>
          </cell>
          <cell r="W1969" t="str">
            <v>DISom</v>
          </cell>
          <cell r="X1969">
            <v>-15682.778028947363</v>
          </cell>
          <cell r="Y1969">
            <v>-140796.02926478049</v>
          </cell>
          <cell r="Z1969">
            <v>-1271.7350928361304</v>
          </cell>
          <cell r="AA1969">
            <v>0</v>
          </cell>
          <cell r="AB1969">
            <v>-2616.9745841469503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H1969">
            <v>282</v>
          </cell>
          <cell r="AI1969" t="str">
            <v>SO</v>
          </cell>
          <cell r="AJ1969" t="str">
            <v>282.SO</v>
          </cell>
        </row>
        <row r="1970">
          <cell r="A1970">
            <v>1970</v>
          </cell>
          <cell r="D1970" t="str">
            <v>GPS</v>
          </cell>
          <cell r="E1970" t="str">
            <v>PT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75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.75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 t="str">
            <v>PLNT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H1970">
            <v>282</v>
          </cell>
          <cell r="AI1970" t="str">
            <v>GPS</v>
          </cell>
          <cell r="AJ1970" t="str">
            <v>282.GPS</v>
          </cell>
        </row>
        <row r="1971">
          <cell r="A1971">
            <v>1971</v>
          </cell>
          <cell r="D1971" t="str">
            <v>CIAC</v>
          </cell>
          <cell r="E1971" t="str">
            <v>DPW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5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.75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 t="str">
            <v>PLNT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H1971">
            <v>282</v>
          </cell>
          <cell r="AI1971" t="str">
            <v>CIAC</v>
          </cell>
          <cell r="AJ1971" t="str">
            <v>282.CIAC</v>
          </cell>
        </row>
        <row r="1972">
          <cell r="A1972">
            <v>1972</v>
          </cell>
          <cell r="D1972" t="str">
            <v>SNPD</v>
          </cell>
          <cell r="E1972" t="str">
            <v>P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M1972">
            <v>0.75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.75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 t="str">
            <v>PLNT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H1972">
            <v>282</v>
          </cell>
          <cell r="AI1972" t="str">
            <v>SNPD</v>
          </cell>
          <cell r="AJ1972" t="str">
            <v>282.SNPD</v>
          </cell>
        </row>
        <row r="1973">
          <cell r="A1973">
            <v>1973</v>
          </cell>
          <cell r="D1973" t="str">
            <v>SCHMDEXP</v>
          </cell>
          <cell r="E1973" t="str">
            <v>GP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M1973">
            <v>0.75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.75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 t="str">
            <v>PLNT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H1973">
            <v>282</v>
          </cell>
          <cell r="AI1973" t="str">
            <v>SCHMDEXP</v>
          </cell>
          <cell r="AJ1973" t="str">
            <v>282.SCHMDEXP</v>
          </cell>
        </row>
        <row r="1974">
          <cell r="A1974">
            <v>1974</v>
          </cell>
          <cell r="D1974" t="str">
            <v>TAXDEPR</v>
          </cell>
          <cell r="E1974" t="str">
            <v>TAXDEPR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75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.75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 t="str">
            <v>PLNT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H1974">
            <v>282</v>
          </cell>
          <cell r="AI1974" t="str">
            <v>TAXDEPR</v>
          </cell>
          <cell r="AJ1974" t="str">
            <v>282.TAXDEPR</v>
          </cell>
        </row>
        <row r="1975">
          <cell r="A1975">
            <v>1975</v>
          </cell>
          <cell r="D1975" t="str">
            <v>DGP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75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.75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 t="str">
            <v>PLNT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H1975">
            <v>282</v>
          </cell>
          <cell r="AI1975" t="str">
            <v>DGP</v>
          </cell>
          <cell r="AJ1975" t="str">
            <v>282.DGP</v>
          </cell>
        </row>
        <row r="1976">
          <cell r="A1976">
            <v>1976</v>
          </cell>
          <cell r="D1976" t="str">
            <v>IBT</v>
          </cell>
          <cell r="E1976" t="str">
            <v>PT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75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.75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 t="str">
            <v>PLNT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H1976">
            <v>282</v>
          </cell>
          <cell r="AI1976" t="str">
            <v>IBT</v>
          </cell>
          <cell r="AJ1976" t="str">
            <v>282.IBT</v>
          </cell>
        </row>
        <row r="1977">
          <cell r="A1977">
            <v>1977</v>
          </cell>
          <cell r="D1977" t="str">
            <v>SG</v>
          </cell>
          <cell r="E1977" t="str">
            <v>PT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75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.75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 t="str">
            <v>PLNT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H1977">
            <v>282</v>
          </cell>
          <cell r="AI1977" t="str">
            <v>SG</v>
          </cell>
          <cell r="AJ1977" t="str">
            <v>282.SG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75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.75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 t="str">
            <v>PLNT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H1978">
            <v>282</v>
          </cell>
          <cell r="AI1978" t="str">
            <v>SG</v>
          </cell>
          <cell r="AJ1978" t="str">
            <v>282.SG1</v>
          </cell>
        </row>
        <row r="1979">
          <cell r="A1979">
            <v>1979</v>
          </cell>
          <cell r="D1979" t="str">
            <v>SE</v>
          </cell>
          <cell r="E1979" t="str">
            <v>P</v>
          </cell>
          <cell r="F1979">
            <v>-1143390.178720556</v>
          </cell>
          <cell r="G1979">
            <v>-1143390.17872055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M1979">
            <v>0.75</v>
          </cell>
          <cell r="N1979">
            <v>0</v>
          </cell>
          <cell r="O1979">
            <v>0</v>
          </cell>
          <cell r="P1979">
            <v>-857542.63404041692</v>
          </cell>
          <cell r="Q1979">
            <v>-285847.54468013899</v>
          </cell>
          <cell r="R1979">
            <v>0.75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 t="str">
            <v>PLNT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H1979">
            <v>282</v>
          </cell>
          <cell r="AI1979" t="str">
            <v>SE</v>
          </cell>
          <cell r="AJ1979" t="str">
            <v>282.SE</v>
          </cell>
        </row>
        <row r="1980">
          <cell r="A1980">
            <v>1980</v>
          </cell>
          <cell r="D1980" t="str">
            <v>SG</v>
          </cell>
          <cell r="E1980" t="str">
            <v>P</v>
          </cell>
          <cell r="F1980">
            <v>-72647124.146654278</v>
          </cell>
          <cell r="G1980">
            <v>-72647124.146654278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M1980">
            <v>0.75</v>
          </cell>
          <cell r="N1980">
            <v>0</v>
          </cell>
          <cell r="O1980">
            <v>0</v>
          </cell>
          <cell r="P1980">
            <v>-54485343.109990709</v>
          </cell>
          <cell r="Q1980">
            <v>-18161781.03666357</v>
          </cell>
          <cell r="R1980">
            <v>0.75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 t="str">
            <v>PLNT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H1980">
            <v>282</v>
          </cell>
          <cell r="AI1980" t="str">
            <v>SG</v>
          </cell>
          <cell r="AJ1980" t="str">
            <v>282.SG2</v>
          </cell>
        </row>
        <row r="1981">
          <cell r="A1981">
            <v>1981</v>
          </cell>
          <cell r="F1981">
            <v>-1325835979.0953341</v>
          </cell>
          <cell r="G1981">
            <v>-671672594.41666722</v>
          </cell>
          <cell r="H1981">
            <v>-309942873.43618423</v>
          </cell>
          <cell r="I1981">
            <v>-344151688.59219766</v>
          </cell>
          <cell r="J1981">
            <v>-68822.650284957184</v>
          </cell>
          <cell r="K1981">
            <v>0</v>
          </cell>
          <cell r="N1981">
            <v>0</v>
          </cell>
          <cell r="O1981">
            <v>0</v>
          </cell>
          <cell r="P1981">
            <v>-503754445.81250048</v>
          </cell>
          <cell r="Q1981">
            <v>-167918148.60416681</v>
          </cell>
          <cell r="S1981">
            <v>0</v>
          </cell>
          <cell r="T1981">
            <v>0</v>
          </cell>
          <cell r="U1981">
            <v>-232457155.07713822</v>
          </cell>
          <cell r="V1981">
            <v>-77485718.359046057</v>
          </cell>
          <cell r="X1981">
            <v>-56262215.752015211</v>
          </cell>
          <cell r="Y1981">
            <v>-171312355.84391126</v>
          </cell>
          <cell r="Z1981">
            <v>-66079584.814253271</v>
          </cell>
          <cell r="AA1981">
            <v>-39590927.430039942</v>
          </cell>
          <cell r="AB1981">
            <v>-10906604.751977947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H1981">
            <v>282</v>
          </cell>
          <cell r="AI1981" t="str">
            <v>NA</v>
          </cell>
          <cell r="AJ1981" t="str">
            <v>282.NA1</v>
          </cell>
        </row>
        <row r="1982">
          <cell r="A1982">
            <v>1982</v>
          </cell>
          <cell r="AH1982">
            <v>282</v>
          </cell>
          <cell r="AI1982" t="str">
            <v>NA</v>
          </cell>
          <cell r="AJ1982" t="str">
            <v>282.NA2</v>
          </cell>
        </row>
        <row r="1983">
          <cell r="A1983">
            <v>1983</v>
          </cell>
          <cell r="B1983">
            <v>283</v>
          </cell>
          <cell r="C1983" t="str">
            <v xml:space="preserve">Accumulated Deferred Income Taxes </v>
          </cell>
          <cell r="AH1983">
            <v>283</v>
          </cell>
          <cell r="AI1983" t="str">
            <v>NA</v>
          </cell>
          <cell r="AJ1983" t="str">
            <v>283.NA</v>
          </cell>
        </row>
        <row r="1984">
          <cell r="A1984">
            <v>1984</v>
          </cell>
          <cell r="D1984" t="str">
            <v>S</v>
          </cell>
          <cell r="E1984" t="str">
            <v>GP</v>
          </cell>
          <cell r="F1984">
            <v>-1987949.2084615338</v>
          </cell>
          <cell r="G1984">
            <v>-949314.90962490079</v>
          </cell>
          <cell r="H1984">
            <v>-492237.62658546201</v>
          </cell>
          <cell r="I1984">
            <v>-546381.80225519172</v>
          </cell>
          <cell r="J1984">
            <v>-14.86999597941456</v>
          </cell>
          <cell r="K1984">
            <v>0</v>
          </cell>
          <cell r="M1984">
            <v>0.75</v>
          </cell>
          <cell r="N1984">
            <v>0</v>
          </cell>
          <cell r="O1984">
            <v>0</v>
          </cell>
          <cell r="P1984">
            <v>-711986.18221867562</v>
          </cell>
          <cell r="Q1984">
            <v>-237328.7274062252</v>
          </cell>
          <cell r="R1984">
            <v>0.75</v>
          </cell>
          <cell r="S1984">
            <v>0</v>
          </cell>
          <cell r="T1984">
            <v>0</v>
          </cell>
          <cell r="U1984">
            <v>-369178.21993909648</v>
          </cell>
          <cell r="V1984">
            <v>-123059.4066463655</v>
          </cell>
          <cell r="W1984" t="str">
            <v>PLNT</v>
          </cell>
          <cell r="X1984">
            <v>-89339.701829895654</v>
          </cell>
          <cell r="Y1984">
            <v>-271881.93310814968</v>
          </cell>
          <cell r="Z1984">
            <v>-104956.10086127422</v>
          </cell>
          <cell r="AA1984">
            <v>-62884.616433241667</v>
          </cell>
          <cell r="AB1984">
            <v>-17319.450022630419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H1984">
            <v>283</v>
          </cell>
          <cell r="AI1984" t="str">
            <v>S</v>
          </cell>
          <cell r="AJ1984" t="str">
            <v>283.S</v>
          </cell>
        </row>
        <row r="1985">
          <cell r="A1985">
            <v>1985</v>
          </cell>
          <cell r="D1985" t="str">
            <v>SG</v>
          </cell>
          <cell r="E1985" t="str">
            <v>P</v>
          </cell>
          <cell r="F1985">
            <v>-2990167.4177126922</v>
          </cell>
          <cell r="G1985">
            <v>-2990167.4177126922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5</v>
          </cell>
          <cell r="N1985">
            <v>0</v>
          </cell>
          <cell r="O1985">
            <v>0</v>
          </cell>
          <cell r="P1985">
            <v>-2242625.5632845191</v>
          </cell>
          <cell r="Q1985">
            <v>-747541.85442817304</v>
          </cell>
          <cell r="R1985">
            <v>0.75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 t="str">
            <v>PLNT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H1985">
            <v>283</v>
          </cell>
          <cell r="AI1985" t="str">
            <v>SG</v>
          </cell>
          <cell r="AJ1985" t="str">
            <v>283.SG</v>
          </cell>
        </row>
        <row r="1986">
          <cell r="A1986">
            <v>1986</v>
          </cell>
          <cell r="D1986" t="str">
            <v>SE</v>
          </cell>
          <cell r="E1986" t="str">
            <v>P</v>
          </cell>
          <cell r="F1986">
            <v>-0.2324559780279665</v>
          </cell>
          <cell r="G1986">
            <v>-0.2324559780279665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5</v>
          </cell>
          <cell r="N1986">
            <v>0</v>
          </cell>
          <cell r="O1986">
            <v>0</v>
          </cell>
          <cell r="P1986">
            <v>-0.17434198352097488</v>
          </cell>
          <cell r="Q1986">
            <v>-5.8113994506991624E-2</v>
          </cell>
          <cell r="R1986">
            <v>0.75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 t="str">
            <v>PLNT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H1986">
            <v>283</v>
          </cell>
          <cell r="AI1986" t="str">
            <v>SE</v>
          </cell>
          <cell r="AJ1986" t="str">
            <v>283.SE</v>
          </cell>
        </row>
        <row r="1987">
          <cell r="A1987">
            <v>1987</v>
          </cell>
          <cell r="D1987" t="str">
            <v>SO</v>
          </cell>
          <cell r="E1987" t="str">
            <v>LABOR</v>
          </cell>
          <cell r="F1987">
            <v>-40744220.188604347</v>
          </cell>
          <cell r="G1987">
            <v>-18316895.717096791</v>
          </cell>
          <cell r="H1987">
            <v>-3428424.1021238989</v>
          </cell>
          <cell r="I1987">
            <v>-13859936.878946308</v>
          </cell>
          <cell r="J1987">
            <v>-5138963.4904373521</v>
          </cell>
          <cell r="K1987">
            <v>0</v>
          </cell>
          <cell r="M1987">
            <v>0.75</v>
          </cell>
          <cell r="N1987">
            <v>0</v>
          </cell>
          <cell r="O1987">
            <v>0</v>
          </cell>
          <cell r="P1987">
            <v>-13737671.787822593</v>
          </cell>
          <cell r="Q1987">
            <v>-4579223.9292741977</v>
          </cell>
          <cell r="R1987">
            <v>0.75</v>
          </cell>
          <cell r="S1987">
            <v>0</v>
          </cell>
          <cell r="T1987">
            <v>0</v>
          </cell>
          <cell r="U1987">
            <v>-2571318.0765929241</v>
          </cell>
          <cell r="V1987">
            <v>-857106.02553097473</v>
          </cell>
          <cell r="W1987" t="str">
            <v>DISom</v>
          </cell>
          <cell r="X1987">
            <v>-1355401.1290667725</v>
          </cell>
          <cell r="Y1987">
            <v>-12168449.791316137</v>
          </cell>
          <cell r="Z1987">
            <v>-109911.08702312128</v>
          </cell>
          <cell r="AA1987">
            <v>0</v>
          </cell>
          <cell r="AB1987">
            <v>-226174.8715402754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H1987">
            <v>283</v>
          </cell>
          <cell r="AI1987" t="str">
            <v>SO</v>
          </cell>
          <cell r="AJ1987" t="str">
            <v>283.SO</v>
          </cell>
        </row>
        <row r="1988">
          <cell r="A1988">
            <v>1988</v>
          </cell>
          <cell r="D1988" t="str">
            <v>GPS</v>
          </cell>
          <cell r="E1988" t="str">
            <v>GP</v>
          </cell>
          <cell r="F1988">
            <v>-2980468.4366821172</v>
          </cell>
          <cell r="G1988">
            <v>-1423277.3717586163</v>
          </cell>
          <cell r="H1988">
            <v>-737996.07310926705</v>
          </cell>
          <cell r="I1988">
            <v>-819172.69770657702</v>
          </cell>
          <cell r="J1988">
            <v>-22.294107657073297</v>
          </cell>
          <cell r="K1988">
            <v>0</v>
          </cell>
          <cell r="M1988">
            <v>0.75</v>
          </cell>
          <cell r="N1988">
            <v>0</v>
          </cell>
          <cell r="O1988">
            <v>0</v>
          </cell>
          <cell r="P1988">
            <v>-1067458.0288189622</v>
          </cell>
          <cell r="Q1988">
            <v>-355819.34293965407</v>
          </cell>
          <cell r="R1988">
            <v>0.75</v>
          </cell>
          <cell r="S1988">
            <v>0</v>
          </cell>
          <cell r="T1988">
            <v>0</v>
          </cell>
          <cell r="U1988">
            <v>-553497.05483195023</v>
          </cell>
          <cell r="V1988">
            <v>-184499.01827731676</v>
          </cell>
          <cell r="W1988" t="str">
            <v>PLNT</v>
          </cell>
          <cell r="X1988">
            <v>-133944.14722127843</v>
          </cell>
          <cell r="Y1988">
            <v>-407623.85511854925</v>
          </cell>
          <cell r="Z1988">
            <v>-157357.31301522613</v>
          </cell>
          <cell r="AA1988">
            <v>-94280.886872953022</v>
          </cell>
          <cell r="AB1988">
            <v>-25966.495478570057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H1988">
            <v>283</v>
          </cell>
          <cell r="AI1988" t="str">
            <v>GPS</v>
          </cell>
          <cell r="AJ1988" t="str">
            <v>283.GPS</v>
          </cell>
        </row>
        <row r="1989">
          <cell r="A1989">
            <v>1989</v>
          </cell>
          <cell r="D1989" t="str">
            <v>SNP</v>
          </cell>
          <cell r="E1989" t="str">
            <v>PTD</v>
          </cell>
          <cell r="F1989">
            <v>-339090.25584380049</v>
          </cell>
          <cell r="G1989">
            <v>-158767.57907969013</v>
          </cell>
          <cell r="H1989">
            <v>-89644.032259846063</v>
          </cell>
          <cell r="I1989">
            <v>-90678.644504264288</v>
          </cell>
          <cell r="J1989">
            <v>0</v>
          </cell>
          <cell r="K1989">
            <v>0</v>
          </cell>
          <cell r="M1989">
            <v>0.75</v>
          </cell>
          <cell r="N1989">
            <v>0</v>
          </cell>
          <cell r="O1989">
            <v>0</v>
          </cell>
          <cell r="P1989">
            <v>-119075.68430976759</v>
          </cell>
          <cell r="Q1989">
            <v>-39691.894769922532</v>
          </cell>
          <cell r="R1989">
            <v>0.75</v>
          </cell>
          <cell r="S1989">
            <v>0</v>
          </cell>
          <cell r="T1989">
            <v>0</v>
          </cell>
          <cell r="U1989">
            <v>-67233.024194884551</v>
          </cell>
          <cell r="V1989">
            <v>-22411.008064961516</v>
          </cell>
          <cell r="W1989" t="str">
            <v>PLNT</v>
          </cell>
          <cell r="X1989">
            <v>-14827.000146989431</v>
          </cell>
          <cell r="Y1989">
            <v>-45122.083234996331</v>
          </cell>
          <cell r="Z1989">
            <v>-17418.729758697336</v>
          </cell>
          <cell r="AA1989">
            <v>-10436.459916491945</v>
          </cell>
          <cell r="AB1989">
            <v>-2874.3714470892278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H1989">
            <v>283</v>
          </cell>
          <cell r="AI1989" t="str">
            <v>SNP</v>
          </cell>
          <cell r="AJ1989" t="str">
            <v>283.SNP</v>
          </cell>
        </row>
        <row r="1990">
          <cell r="A1990">
            <v>1990</v>
          </cell>
          <cell r="D1990" t="str">
            <v>TROJP</v>
          </cell>
          <cell r="E1990" t="str">
            <v>P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75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.75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 t="str">
            <v>PLNT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H1990">
            <v>283</v>
          </cell>
          <cell r="AI1990" t="str">
            <v>TROJP</v>
          </cell>
          <cell r="AJ1990" t="str">
            <v>283.TROJP</v>
          </cell>
        </row>
        <row r="1991">
          <cell r="A1991">
            <v>1991</v>
          </cell>
          <cell r="D1991" t="str">
            <v>SG</v>
          </cell>
          <cell r="E1991" t="str">
            <v>P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M1991">
            <v>0.75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.75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 t="str">
            <v>PLNT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H1991">
            <v>283</v>
          </cell>
          <cell r="AI1991" t="str">
            <v>SG</v>
          </cell>
          <cell r="AJ1991" t="str">
            <v>283.SG1</v>
          </cell>
        </row>
        <row r="1992">
          <cell r="A1992">
            <v>1992</v>
          </cell>
          <cell r="D1992" t="str">
            <v>SGCT</v>
          </cell>
          <cell r="E1992" t="str">
            <v>P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M1992">
            <v>0.75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.75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 t="str">
            <v>PLNT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H1992">
            <v>283</v>
          </cell>
          <cell r="AI1992" t="str">
            <v>SGCT</v>
          </cell>
          <cell r="AJ1992" t="str">
            <v>283.SGCT</v>
          </cell>
        </row>
        <row r="1993">
          <cell r="A1993">
            <v>1993</v>
          </cell>
          <cell r="D1993" t="str">
            <v>SG</v>
          </cell>
          <cell r="E1993" t="str">
            <v>P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M1993">
            <v>0.75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.75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 t="str">
            <v>PLNT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H1993">
            <v>283</v>
          </cell>
          <cell r="AI1993" t="str">
            <v>SG</v>
          </cell>
          <cell r="AJ1993" t="str">
            <v>283.SG2</v>
          </cell>
        </row>
        <row r="1994">
          <cell r="A1994">
            <v>1994</v>
          </cell>
          <cell r="E1994" t="str">
            <v xml:space="preserve"> </v>
          </cell>
          <cell r="F1994">
            <v>-49041895.739760473</v>
          </cell>
          <cell r="G1994">
            <v>-23838423.227728669</v>
          </cell>
          <cell r="H1994">
            <v>-4748301.834078474</v>
          </cell>
          <cell r="I1994">
            <v>-15316170.023412339</v>
          </cell>
          <cell r="J1994">
            <v>-5139000.6545409886</v>
          </cell>
          <cell r="K1994">
            <v>0</v>
          </cell>
          <cell r="N1994">
            <v>0</v>
          </cell>
          <cell r="O1994">
            <v>0</v>
          </cell>
          <cell r="P1994">
            <v>-17878817.420796502</v>
          </cell>
          <cell r="Q1994">
            <v>-5959605.8069321672</v>
          </cell>
          <cell r="S1994">
            <v>0</v>
          </cell>
          <cell r="T1994">
            <v>0</v>
          </cell>
          <cell r="U1994">
            <v>-3561226.3755588555</v>
          </cell>
          <cell r="V1994">
            <v>-1187075.4585196185</v>
          </cell>
          <cell r="X1994">
            <v>-1593511.978264936</v>
          </cell>
          <cell r="Y1994">
            <v>-12893077.66277783</v>
          </cell>
          <cell r="Z1994">
            <v>-389643.23065831896</v>
          </cell>
          <cell r="AA1994">
            <v>-167601.96322268661</v>
          </cell>
          <cell r="AB1994">
            <v>-272335.18848856515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H1994">
            <v>283</v>
          </cell>
          <cell r="AI1994" t="str">
            <v>NA</v>
          </cell>
          <cell r="AJ1994" t="str">
            <v>283.NA1</v>
          </cell>
        </row>
        <row r="1995">
          <cell r="A1995">
            <v>1995</v>
          </cell>
          <cell r="AH1995">
            <v>283</v>
          </cell>
          <cell r="AI1995" t="str">
            <v>NA</v>
          </cell>
          <cell r="AJ1995" t="str">
            <v>283.NA2</v>
          </cell>
        </row>
        <row r="1996">
          <cell r="A1996">
            <v>1996</v>
          </cell>
          <cell r="B1996" t="str">
            <v>TOTAL ACCUMULATED DEF INCOME TAX</v>
          </cell>
          <cell r="F1996">
            <v>-1177551784.8733323</v>
          </cell>
          <cell r="G1996">
            <v>-516507627.4605726</v>
          </cell>
          <cell r="H1996">
            <v>-312173875.37097496</v>
          </cell>
          <cell r="I1996">
            <v>-348354198.29543394</v>
          </cell>
          <cell r="J1996">
            <v>-516083.74635095987</v>
          </cell>
          <cell r="K1996">
            <v>0</v>
          </cell>
          <cell r="N1996">
            <v>0</v>
          </cell>
          <cell r="O1996">
            <v>0</v>
          </cell>
          <cell r="P1996">
            <v>-387380720.59542954</v>
          </cell>
          <cell r="Q1996">
            <v>-129126906.86514315</v>
          </cell>
          <cell r="S1996">
            <v>0</v>
          </cell>
          <cell r="T1996">
            <v>0</v>
          </cell>
          <cell r="U1996">
            <v>-234130406.52823126</v>
          </cell>
          <cell r="V1996">
            <v>-78043468.842743739</v>
          </cell>
          <cell r="X1996">
            <v>-56707308.468110912</v>
          </cell>
          <cell r="Y1996">
            <v>-174804524.70895121</v>
          </cell>
          <cell r="Z1996">
            <v>-66208519.139439955</v>
          </cell>
          <cell r="AA1996">
            <v>-39650677.702168882</v>
          </cell>
          <cell r="AB1996">
            <v>-10983168.276762979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H1996" t="str">
            <v>TOTAL ACCUMULATED DEF INCOME TAX</v>
          </cell>
          <cell r="AI1996" t="str">
            <v>NA</v>
          </cell>
          <cell r="AJ1996" t="str">
            <v>TOTAL ACCUMULATED DEF INCOME TAX.NA</v>
          </cell>
        </row>
        <row r="1997">
          <cell r="A1997">
            <v>1997</v>
          </cell>
          <cell r="AH1997" t="str">
            <v>TOTAL ACCUMULATED DEF INCOME TAX</v>
          </cell>
          <cell r="AI1997" t="str">
            <v>NA</v>
          </cell>
          <cell r="AJ1997" t="str">
            <v>TOTAL ACCUMULATED DEF INCOME TAX.NA1</v>
          </cell>
        </row>
        <row r="1998">
          <cell r="A1998">
            <v>1998</v>
          </cell>
          <cell r="B1998">
            <v>255</v>
          </cell>
          <cell r="C1998" t="str">
            <v>Accumulated Investment Tax Credit</v>
          </cell>
          <cell r="AH1998">
            <v>255</v>
          </cell>
          <cell r="AI1998" t="str">
            <v>NA</v>
          </cell>
          <cell r="AJ1998" t="str">
            <v>255.NA</v>
          </cell>
        </row>
        <row r="1999">
          <cell r="A1999">
            <v>1999</v>
          </cell>
          <cell r="D1999" t="str">
            <v>S</v>
          </cell>
          <cell r="E1999" t="str">
            <v>PTD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M1999">
            <v>0.75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.75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 t="str">
            <v>PLNT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H1999">
            <v>255</v>
          </cell>
          <cell r="AI1999" t="str">
            <v>S</v>
          </cell>
          <cell r="AJ1999" t="str">
            <v>255.S</v>
          </cell>
        </row>
        <row r="2000">
          <cell r="A2000">
            <v>2000</v>
          </cell>
          <cell r="D2000" t="str">
            <v>ITC84</v>
          </cell>
          <cell r="E2000" t="str">
            <v>PTD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M2000">
            <v>0.75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.75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 t="str">
            <v>PLNT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H2000">
            <v>255</v>
          </cell>
          <cell r="AI2000" t="str">
            <v>ITC84</v>
          </cell>
          <cell r="AJ2000" t="str">
            <v>255.ITC84</v>
          </cell>
        </row>
        <row r="2001">
          <cell r="A2001">
            <v>2001</v>
          </cell>
          <cell r="D2001" t="str">
            <v>ITC85</v>
          </cell>
          <cell r="E2001" t="str">
            <v>PTD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5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.75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 t="str">
            <v>PLNT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H2001">
            <v>255</v>
          </cell>
          <cell r="AI2001" t="str">
            <v>ITC85</v>
          </cell>
          <cell r="AJ2001" t="str">
            <v>255.ITC85</v>
          </cell>
        </row>
        <row r="2002">
          <cell r="A2002">
            <v>2002</v>
          </cell>
          <cell r="D2002" t="str">
            <v>ITC86</v>
          </cell>
          <cell r="E2002" t="str">
            <v>PTD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5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.75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 t="str">
            <v>PLNT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H2002">
            <v>255</v>
          </cell>
          <cell r="AI2002" t="str">
            <v>ITC86</v>
          </cell>
          <cell r="AJ2002" t="str">
            <v>255.ITC86</v>
          </cell>
        </row>
        <row r="2003">
          <cell r="A2003">
            <v>2003</v>
          </cell>
          <cell r="D2003" t="str">
            <v>ITC88</v>
          </cell>
          <cell r="E2003" t="str">
            <v>PTD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5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.75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 t="str">
            <v>PLNT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H2003">
            <v>255</v>
          </cell>
          <cell r="AI2003" t="str">
            <v>ITC88</v>
          </cell>
          <cell r="AJ2003" t="str">
            <v>255.ITC88</v>
          </cell>
        </row>
        <row r="2004">
          <cell r="A2004">
            <v>2004</v>
          </cell>
          <cell r="D2004" t="str">
            <v>ITC89</v>
          </cell>
          <cell r="E2004" t="str">
            <v>PT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5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.75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 t="str">
            <v>PLNT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H2004">
            <v>255</v>
          </cell>
          <cell r="AI2004" t="str">
            <v>ITC89</v>
          </cell>
          <cell r="AJ2004" t="str">
            <v>255.ITC89</v>
          </cell>
        </row>
        <row r="2005">
          <cell r="A2005">
            <v>2005</v>
          </cell>
          <cell r="D2005" t="str">
            <v>ITC90</v>
          </cell>
          <cell r="E2005" t="str">
            <v>PT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75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.75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 t="str">
            <v>PLNT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H2005">
            <v>255</v>
          </cell>
          <cell r="AI2005" t="str">
            <v>ITC90</v>
          </cell>
          <cell r="AJ2005" t="str">
            <v>255.ITC90</v>
          </cell>
        </row>
        <row r="2006">
          <cell r="A2006">
            <v>2006</v>
          </cell>
          <cell r="D2006" t="str">
            <v>SG</v>
          </cell>
          <cell r="E2006" t="str">
            <v>PTD</v>
          </cell>
          <cell r="F2006">
            <v>-84977.084561841402</v>
          </cell>
          <cell r="G2006">
            <v>-39787.654645400609</v>
          </cell>
          <cell r="H2006">
            <v>-22465.076417054024</v>
          </cell>
          <cell r="I2006">
            <v>-22724.353499386765</v>
          </cell>
          <cell r="J2006">
            <v>0</v>
          </cell>
          <cell r="K2006">
            <v>0</v>
          </cell>
          <cell r="M2006">
            <v>0.75</v>
          </cell>
          <cell r="N2006">
            <v>0</v>
          </cell>
          <cell r="O2006">
            <v>0</v>
          </cell>
          <cell r="P2006">
            <v>-29840.740984050455</v>
          </cell>
          <cell r="Q2006">
            <v>-9946.9136613501523</v>
          </cell>
          <cell r="R2006">
            <v>0.75</v>
          </cell>
          <cell r="S2006">
            <v>0</v>
          </cell>
          <cell r="T2006">
            <v>0</v>
          </cell>
          <cell r="U2006">
            <v>-16848.807312790519</v>
          </cell>
          <cell r="V2006">
            <v>-5616.2691042635061</v>
          </cell>
          <cell r="W2006" t="str">
            <v>PLNT</v>
          </cell>
          <cell r="X2006">
            <v>-3715.6928681240111</v>
          </cell>
          <cell r="Y2006">
            <v>-11307.735968776975</v>
          </cell>
          <cell r="Z2006">
            <v>-4365.1884598728402</v>
          </cell>
          <cell r="AA2006">
            <v>-2615.4096780018649</v>
          </cell>
          <cell r="AB2006">
            <v>-720.32652461107102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H2006">
            <v>255</v>
          </cell>
          <cell r="AI2006" t="str">
            <v>SG</v>
          </cell>
          <cell r="AJ2006" t="str">
            <v>255.SG</v>
          </cell>
        </row>
        <row r="2007">
          <cell r="A2007">
            <v>2007</v>
          </cell>
          <cell r="F2007">
            <v>-84977.084561841402</v>
          </cell>
          <cell r="G2007">
            <v>-39787.654645400609</v>
          </cell>
          <cell r="H2007">
            <v>-22465.076417054024</v>
          </cell>
          <cell r="I2007">
            <v>-22724.353499386765</v>
          </cell>
          <cell r="J2007">
            <v>0</v>
          </cell>
          <cell r="K2007">
            <v>0</v>
          </cell>
          <cell r="N2007">
            <v>0</v>
          </cell>
          <cell r="O2007">
            <v>0</v>
          </cell>
          <cell r="P2007">
            <v>-29840.740984050455</v>
          </cell>
          <cell r="Q2007">
            <v>-9946.9136613501523</v>
          </cell>
          <cell r="S2007">
            <v>0</v>
          </cell>
          <cell r="T2007">
            <v>0</v>
          </cell>
          <cell r="U2007">
            <v>-16848.807312790519</v>
          </cell>
          <cell r="V2007">
            <v>-5616.2691042635061</v>
          </cell>
          <cell r="X2007">
            <v>-3715.6928681240111</v>
          </cell>
          <cell r="Y2007">
            <v>-11307.735968776975</v>
          </cell>
          <cell r="Z2007">
            <v>-4365.1884598728402</v>
          </cell>
          <cell r="AA2007">
            <v>-2615.4096780018649</v>
          </cell>
          <cell r="AB2007">
            <v>-720.32652461107102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H2007">
            <v>255</v>
          </cell>
          <cell r="AI2007" t="str">
            <v>NA</v>
          </cell>
          <cell r="AJ2007" t="str">
            <v>255.NA1</v>
          </cell>
        </row>
        <row r="2008">
          <cell r="A2008">
            <v>2008</v>
          </cell>
          <cell r="AH2008">
            <v>255</v>
          </cell>
          <cell r="AI2008" t="str">
            <v>NA</v>
          </cell>
          <cell r="AJ2008" t="str">
            <v>255.NA2</v>
          </cell>
        </row>
        <row r="2009">
          <cell r="A2009">
            <v>2009</v>
          </cell>
          <cell r="B2009" t="str">
            <v>TOTAL MISC RATE DRB DEDUCTIONS</v>
          </cell>
          <cell r="F2009">
            <v>-2020288576.0382943</v>
          </cell>
          <cell r="G2009">
            <v>-1279504916.6576903</v>
          </cell>
          <cell r="H2009">
            <v>-345512539.92114645</v>
          </cell>
          <cell r="I2009">
            <v>-375371178.02722347</v>
          </cell>
          <cell r="J2009">
            <v>-19899941.432234421</v>
          </cell>
          <cell r="K2009">
            <v>0</v>
          </cell>
          <cell r="N2009">
            <v>0</v>
          </cell>
          <cell r="O2009">
            <v>0</v>
          </cell>
          <cell r="P2009">
            <v>-458922959.23659718</v>
          </cell>
          <cell r="Q2009">
            <v>-820581957.42109311</v>
          </cell>
          <cell r="S2009">
            <v>0</v>
          </cell>
          <cell r="T2009">
            <v>0</v>
          </cell>
          <cell r="U2009">
            <v>-259134404.94085991</v>
          </cell>
          <cell r="V2009">
            <v>-86378134.980286613</v>
          </cell>
          <cell r="X2009">
            <v>-61124895.041492224</v>
          </cell>
          <cell r="Y2009">
            <v>-188248289.94034141</v>
          </cell>
          <cell r="Z2009">
            <v>-71398290.903420329</v>
          </cell>
          <cell r="AA2009">
            <v>-42760137.791443132</v>
          </cell>
          <cell r="AB2009">
            <v>-11839564.350526439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H2009" t="str">
            <v>TOTAL MISC RATE DRB DEDUCTIONS</v>
          </cell>
          <cell r="AI2009" t="str">
            <v>NA</v>
          </cell>
          <cell r="AJ2009" t="str">
            <v>TOTAL MISC RATE DRB DEDUCTIONS.NA</v>
          </cell>
        </row>
        <row r="2010">
          <cell r="A2010">
            <v>2010</v>
          </cell>
          <cell r="AH2010" t="str">
            <v>TOTAL MISC RATE DRB DEDUCTIONS</v>
          </cell>
          <cell r="AI2010" t="str">
            <v>NA</v>
          </cell>
          <cell r="AJ2010" t="str">
            <v>TOTAL MISC RATE DRB DEDUCTIONS.NA1</v>
          </cell>
        </row>
        <row r="2011">
          <cell r="A2011">
            <v>2011</v>
          </cell>
          <cell r="B2011" t="str">
            <v>108SP</v>
          </cell>
          <cell r="C2011" t="str">
            <v>Steam Prod Plant Accumulated Depr</v>
          </cell>
          <cell r="AH2011" t="str">
            <v>108SP</v>
          </cell>
          <cell r="AI2011" t="str">
            <v>NA</v>
          </cell>
          <cell r="AJ2011" t="str">
            <v>108SP.NA</v>
          </cell>
        </row>
        <row r="2012">
          <cell r="A2012">
            <v>2012</v>
          </cell>
          <cell r="AH2012" t="str">
            <v>108SP</v>
          </cell>
          <cell r="AI2012" t="str">
            <v>NA</v>
          </cell>
          <cell r="AJ2012" t="str">
            <v>108SP.NA1</v>
          </cell>
        </row>
        <row r="2013">
          <cell r="A2013">
            <v>2013</v>
          </cell>
          <cell r="D2013" t="str">
            <v>S</v>
          </cell>
          <cell r="E2013" t="str">
            <v>P</v>
          </cell>
          <cell r="F2013">
            <v>-222899212.51598448</v>
          </cell>
          <cell r="G2013">
            <v>-222899212.51598448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M2013">
            <v>0.75</v>
          </cell>
          <cell r="N2013">
            <v>0</v>
          </cell>
          <cell r="O2013">
            <v>0</v>
          </cell>
          <cell r="P2013">
            <v>-167174409.38698834</v>
          </cell>
          <cell r="Q2013">
            <v>-55724803.128996119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H2013" t="str">
            <v>108SP</v>
          </cell>
          <cell r="AI2013" t="str">
            <v>S</v>
          </cell>
          <cell r="AJ2013" t="str">
            <v>108SP.S</v>
          </cell>
        </row>
        <row r="2014">
          <cell r="A2014">
            <v>2014</v>
          </cell>
          <cell r="D2014" t="str">
            <v>SG</v>
          </cell>
          <cell r="E2014" t="str">
            <v>P</v>
          </cell>
          <cell r="F2014">
            <v>-363243680.87510663</v>
          </cell>
          <cell r="G2014">
            <v>-363243680.87510663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M2014">
            <v>0.75</v>
          </cell>
          <cell r="N2014">
            <v>0</v>
          </cell>
          <cell r="O2014">
            <v>0</v>
          </cell>
          <cell r="P2014">
            <v>-272432760.65632999</v>
          </cell>
          <cell r="Q2014">
            <v>-90810920.218776658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H2014" t="str">
            <v>108SP</v>
          </cell>
          <cell r="AI2014" t="str">
            <v>SG</v>
          </cell>
          <cell r="AJ2014" t="str">
            <v>108SP.SG</v>
          </cell>
        </row>
        <row r="2015">
          <cell r="A2015">
            <v>2015</v>
          </cell>
          <cell r="D2015" t="str">
            <v>SG</v>
          </cell>
          <cell r="E2015" t="str">
            <v>P</v>
          </cell>
          <cell r="F2015">
            <v>-342907489.16954142</v>
          </cell>
          <cell r="G2015">
            <v>-342907489.16954142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5</v>
          </cell>
          <cell r="N2015">
            <v>0</v>
          </cell>
          <cell r="O2015">
            <v>0</v>
          </cell>
          <cell r="P2015">
            <v>-257180616.87715608</v>
          </cell>
          <cell r="Q2015">
            <v>-85726872.292385355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H2015" t="str">
            <v>108SP</v>
          </cell>
          <cell r="AI2015" t="str">
            <v>SG</v>
          </cell>
          <cell r="AJ2015" t="str">
            <v>108SP.SG1</v>
          </cell>
        </row>
        <row r="2016">
          <cell r="A2016">
            <v>2016</v>
          </cell>
          <cell r="D2016" t="str">
            <v>SG</v>
          </cell>
          <cell r="E2016" t="str">
            <v>P</v>
          </cell>
          <cell r="F2016">
            <v>-652469887.03943098</v>
          </cell>
          <cell r="G2016">
            <v>-652469887.0394309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75</v>
          </cell>
          <cell r="N2016">
            <v>0</v>
          </cell>
          <cell r="O2016">
            <v>0</v>
          </cell>
          <cell r="P2016">
            <v>-489352415.2795732</v>
          </cell>
          <cell r="Q2016">
            <v>-163117471.75985774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H2016" t="str">
            <v>108SP</v>
          </cell>
          <cell r="AI2016" t="str">
            <v>SG</v>
          </cell>
          <cell r="AJ2016" t="str">
            <v>108SP.SG2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75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H2017" t="str">
            <v>108SP</v>
          </cell>
          <cell r="AI2017" t="str">
            <v>SG</v>
          </cell>
          <cell r="AJ2017" t="str">
            <v>108SP.SG3</v>
          </cell>
        </row>
        <row r="2018">
          <cell r="A2018">
            <v>2018</v>
          </cell>
          <cell r="D2018" t="str">
            <v>SG</v>
          </cell>
          <cell r="E2018" t="str">
            <v>P</v>
          </cell>
          <cell r="F2018">
            <v>-117224975.83193633</v>
          </cell>
          <cell r="G2018">
            <v>-117224975.83193633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M2018">
            <v>0.75</v>
          </cell>
          <cell r="N2018">
            <v>0</v>
          </cell>
          <cell r="O2018">
            <v>0</v>
          </cell>
          <cell r="P2018">
            <v>-87918731.87395224</v>
          </cell>
          <cell r="Q2018">
            <v>-29306243.95798408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H2018" t="str">
            <v>108SP</v>
          </cell>
          <cell r="AI2018" t="str">
            <v>SG</v>
          </cell>
          <cell r="AJ2018" t="str">
            <v>108SP.SG4</v>
          </cell>
        </row>
        <row r="2019">
          <cell r="A2019">
            <v>2019</v>
          </cell>
          <cell r="F2019">
            <v>-1698745245.4319997</v>
          </cell>
          <cell r="G2019">
            <v>-1698745245.4319997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N2019">
            <v>0</v>
          </cell>
          <cell r="O2019">
            <v>0</v>
          </cell>
          <cell r="P2019">
            <v>-1274058934.0739996</v>
          </cell>
          <cell r="Q2019">
            <v>-424686311.35799992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H2019" t="str">
            <v>108SP</v>
          </cell>
          <cell r="AI2019" t="str">
            <v>NA</v>
          </cell>
          <cell r="AJ2019" t="str">
            <v>108SP.NA2</v>
          </cell>
        </row>
        <row r="2020">
          <cell r="A2020">
            <v>2020</v>
          </cell>
          <cell r="AH2020" t="str">
            <v>108SP</v>
          </cell>
          <cell r="AI2020" t="str">
            <v>NA</v>
          </cell>
          <cell r="AJ2020" t="str">
            <v>108SP.NA3</v>
          </cell>
        </row>
        <row r="2021">
          <cell r="A2021">
            <v>2021</v>
          </cell>
          <cell r="B2021" t="str">
            <v>108NP</v>
          </cell>
          <cell r="C2021" t="str">
            <v>Nuclear Prod Plant Accumulated Depr</v>
          </cell>
          <cell r="AH2021" t="str">
            <v>108NP</v>
          </cell>
          <cell r="AI2021" t="str">
            <v>NA</v>
          </cell>
          <cell r="AJ2021" t="str">
            <v>108NP.NA</v>
          </cell>
        </row>
        <row r="2022">
          <cell r="A2022">
            <v>2022</v>
          </cell>
          <cell r="D2022" t="str">
            <v>SG</v>
          </cell>
          <cell r="E2022" t="str">
            <v>P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75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H2022" t="str">
            <v>108NP</v>
          </cell>
          <cell r="AI2022" t="str">
            <v>SG</v>
          </cell>
          <cell r="AJ2022" t="str">
            <v>108NP.SG</v>
          </cell>
        </row>
        <row r="2023">
          <cell r="A2023">
            <v>2023</v>
          </cell>
          <cell r="D2023" t="str">
            <v>SG</v>
          </cell>
          <cell r="E2023" t="str">
            <v>P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5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H2023" t="str">
            <v>108NP</v>
          </cell>
          <cell r="AI2023" t="str">
            <v>SG</v>
          </cell>
          <cell r="AJ2023" t="str">
            <v>108NP.SG1</v>
          </cell>
        </row>
        <row r="2024">
          <cell r="A2024">
            <v>2024</v>
          </cell>
          <cell r="D2024" t="str">
            <v>SG</v>
          </cell>
          <cell r="E2024" t="str">
            <v>P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M2024">
            <v>0.75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H2024" t="str">
            <v>108NP</v>
          </cell>
          <cell r="AI2024" t="str">
            <v>SG</v>
          </cell>
          <cell r="AJ2024" t="str">
            <v>108NP.SG2</v>
          </cell>
        </row>
        <row r="2025">
          <cell r="A2025">
            <v>2025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H2025" t="str">
            <v>108NP</v>
          </cell>
          <cell r="AI2025" t="str">
            <v>NA</v>
          </cell>
          <cell r="AJ2025" t="str">
            <v>108NP.NA1</v>
          </cell>
        </row>
        <row r="2026">
          <cell r="A2026">
            <v>2026</v>
          </cell>
          <cell r="AH2026" t="str">
            <v>108NP</v>
          </cell>
          <cell r="AI2026" t="str">
            <v>NA</v>
          </cell>
          <cell r="AJ2026" t="str">
            <v>108NP.NA2</v>
          </cell>
        </row>
        <row r="2027">
          <cell r="A2027">
            <v>2027</v>
          </cell>
          <cell r="AH2027" t="str">
            <v>108NP</v>
          </cell>
          <cell r="AI2027" t="str">
            <v>NA</v>
          </cell>
          <cell r="AJ2027" t="str">
            <v>108NP.NA3</v>
          </cell>
        </row>
        <row r="2028">
          <cell r="A2028">
            <v>2028</v>
          </cell>
          <cell r="B2028" t="str">
            <v>108HP</v>
          </cell>
          <cell r="C2028" t="str">
            <v>Hydraulic Prod Plant Accum Depr</v>
          </cell>
          <cell r="AH2028" t="str">
            <v>108HP</v>
          </cell>
          <cell r="AI2028" t="str">
            <v>NA</v>
          </cell>
          <cell r="AJ2028" t="str">
            <v>108HP.NA</v>
          </cell>
        </row>
        <row r="2029">
          <cell r="A2029">
            <v>2029</v>
          </cell>
          <cell r="D2029" t="str">
            <v>SG</v>
          </cell>
          <cell r="E2029" t="str">
            <v>P</v>
          </cell>
          <cell r="F2029">
            <v>-65657384.730713964</v>
          </cell>
          <cell r="G2029">
            <v>-65657384.730713964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M2029">
            <v>0.75</v>
          </cell>
          <cell r="N2029">
            <v>0</v>
          </cell>
          <cell r="O2029">
            <v>0</v>
          </cell>
          <cell r="P2029">
            <v>-49243038.548035473</v>
          </cell>
          <cell r="Q2029">
            <v>-16414346.182678491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H2029" t="str">
            <v>108HP</v>
          </cell>
          <cell r="AI2029" t="str">
            <v>SG</v>
          </cell>
          <cell r="AJ2029" t="str">
            <v>108HP.SG</v>
          </cell>
        </row>
        <row r="2030">
          <cell r="A2030">
            <v>2030</v>
          </cell>
          <cell r="D2030" t="str">
            <v>SG</v>
          </cell>
          <cell r="E2030" t="str">
            <v>P</v>
          </cell>
          <cell r="F2030">
            <v>-14413186.287693759</v>
          </cell>
          <cell r="G2030">
            <v>-14413186.287693759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5</v>
          </cell>
          <cell r="N2030">
            <v>0</v>
          </cell>
          <cell r="O2030">
            <v>0</v>
          </cell>
          <cell r="P2030">
            <v>-10809889.715770319</v>
          </cell>
          <cell r="Q2030">
            <v>-3603296.5719234399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H2030" t="str">
            <v>108HP</v>
          </cell>
          <cell r="AI2030" t="str">
            <v>SG</v>
          </cell>
          <cell r="AJ2030" t="str">
            <v>108HP.SG1</v>
          </cell>
        </row>
        <row r="2031">
          <cell r="A2031">
            <v>2031</v>
          </cell>
          <cell r="D2031" t="str">
            <v>SG</v>
          </cell>
          <cell r="E2031" t="str">
            <v>P</v>
          </cell>
          <cell r="F2031">
            <v>-108333099.64318132</v>
          </cell>
          <cell r="G2031">
            <v>-108333099.64318132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5</v>
          </cell>
          <cell r="N2031">
            <v>0</v>
          </cell>
          <cell r="O2031">
            <v>0</v>
          </cell>
          <cell r="P2031">
            <v>-81249824.732385993</v>
          </cell>
          <cell r="Q2031">
            <v>-27083274.910795331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H2031" t="str">
            <v>108HP</v>
          </cell>
          <cell r="AI2031" t="str">
            <v>SG</v>
          </cell>
          <cell r="AJ2031" t="str">
            <v>108HP.SG2</v>
          </cell>
        </row>
        <row r="2032">
          <cell r="A2032">
            <v>2032</v>
          </cell>
          <cell r="D2032" t="str">
            <v>SG</v>
          </cell>
          <cell r="E2032" t="str">
            <v>P</v>
          </cell>
          <cell r="F2032">
            <v>-27487421.026669368</v>
          </cell>
          <cell r="G2032">
            <v>-27487421.026669368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75</v>
          </cell>
          <cell r="N2032">
            <v>0</v>
          </cell>
          <cell r="O2032">
            <v>0</v>
          </cell>
          <cell r="P2032">
            <v>-20615565.770002026</v>
          </cell>
          <cell r="Q2032">
            <v>-6871855.256667342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H2032" t="str">
            <v>108HP</v>
          </cell>
          <cell r="AI2032" t="str">
            <v>SG</v>
          </cell>
          <cell r="AJ2032" t="str">
            <v>108HP.SG3</v>
          </cell>
        </row>
        <row r="2033">
          <cell r="A2033">
            <v>2033</v>
          </cell>
          <cell r="F2033">
            <v>-215891091.68825841</v>
          </cell>
          <cell r="G2033">
            <v>-215891091.68825841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N2033">
            <v>0</v>
          </cell>
          <cell r="O2033">
            <v>0</v>
          </cell>
          <cell r="P2033">
            <v>-161918318.76619384</v>
          </cell>
          <cell r="Q2033">
            <v>-53972772.922064602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H2033" t="str">
            <v>108HP</v>
          </cell>
          <cell r="AI2033" t="str">
            <v>NA</v>
          </cell>
          <cell r="AJ2033" t="str">
            <v>108HP.NA1</v>
          </cell>
        </row>
        <row r="2034">
          <cell r="A2034">
            <v>2034</v>
          </cell>
          <cell r="AH2034" t="str">
            <v>108HP</v>
          </cell>
          <cell r="AI2034" t="str">
            <v>NA</v>
          </cell>
          <cell r="AJ2034" t="str">
            <v>108HP.NA2</v>
          </cell>
        </row>
        <row r="2035">
          <cell r="A2035">
            <v>2035</v>
          </cell>
          <cell r="B2035" t="str">
            <v>108OP</v>
          </cell>
          <cell r="C2035" t="str">
            <v>Other Production Plant - Accum Depr</v>
          </cell>
          <cell r="AH2035" t="str">
            <v>108OP</v>
          </cell>
          <cell r="AI2035" t="str">
            <v>NA</v>
          </cell>
          <cell r="AJ2035" t="str">
            <v>108OP.NA</v>
          </cell>
        </row>
        <row r="2036">
          <cell r="A2036">
            <v>2036</v>
          </cell>
          <cell r="D2036" t="str">
            <v>S</v>
          </cell>
          <cell r="E2036" t="str">
            <v>P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75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H2036" t="str">
            <v>108OP</v>
          </cell>
          <cell r="AI2036" t="str">
            <v>S</v>
          </cell>
          <cell r="AJ2036" t="str">
            <v>108OP.S</v>
          </cell>
        </row>
        <row r="2037">
          <cell r="A2037">
            <v>2037</v>
          </cell>
          <cell r="D2037" t="str">
            <v>SG</v>
          </cell>
          <cell r="E2037" t="str">
            <v>P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M2037">
            <v>0.75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H2037" t="str">
            <v>108OP</v>
          </cell>
          <cell r="AI2037" t="str">
            <v>SG</v>
          </cell>
          <cell r="AJ2037" t="str">
            <v>108OP.SG</v>
          </cell>
        </row>
        <row r="2038">
          <cell r="A2038">
            <v>2038</v>
          </cell>
          <cell r="C2038" t="str">
            <v>SG-W</v>
          </cell>
          <cell r="D2038" t="str">
            <v>SG</v>
          </cell>
          <cell r="E2038" t="str">
            <v>P</v>
          </cell>
          <cell r="F2038">
            <v>166430341.53365976</v>
          </cell>
          <cell r="G2038">
            <v>166430341.53365976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M2038">
            <v>0.75</v>
          </cell>
          <cell r="N2038">
            <v>0</v>
          </cell>
          <cell r="O2038">
            <v>0</v>
          </cell>
          <cell r="P2038">
            <v>124822756.15024482</v>
          </cell>
          <cell r="Q2038">
            <v>41607585.383414939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H2038" t="str">
            <v>108OP</v>
          </cell>
          <cell r="AI2038" t="str">
            <v>SG</v>
          </cell>
          <cell r="AJ2038" t="str">
            <v>108OP.SG1</v>
          </cell>
        </row>
        <row r="2039">
          <cell r="A2039">
            <v>2039</v>
          </cell>
          <cell r="D2039" t="str">
            <v>SG</v>
          </cell>
          <cell r="E2039" t="str">
            <v>P</v>
          </cell>
          <cell r="F2039">
            <v>-219436927.09851876</v>
          </cell>
          <cell r="G2039">
            <v>-219436927.09851876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M2039">
            <v>0.75</v>
          </cell>
          <cell r="N2039">
            <v>0</v>
          </cell>
          <cell r="O2039">
            <v>0</v>
          </cell>
          <cell r="P2039">
            <v>-164577695.32388908</v>
          </cell>
          <cell r="Q2039">
            <v>-54859231.77462969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H2039" t="str">
            <v>108OP</v>
          </cell>
          <cell r="AI2039" t="str">
            <v>SG</v>
          </cell>
          <cell r="AJ2039" t="str">
            <v>108OP.SG2</v>
          </cell>
        </row>
        <row r="2040">
          <cell r="A2040">
            <v>2040</v>
          </cell>
          <cell r="D2040" t="str">
            <v>SG</v>
          </cell>
          <cell r="E2040" t="str">
            <v>P</v>
          </cell>
          <cell r="F2040">
            <v>-18838981.087226611</v>
          </cell>
          <cell r="G2040">
            <v>-18838981.087226611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M2040">
            <v>0.75</v>
          </cell>
          <cell r="N2040">
            <v>0</v>
          </cell>
          <cell r="O2040">
            <v>0</v>
          </cell>
          <cell r="P2040">
            <v>-14129235.815419957</v>
          </cell>
          <cell r="Q2040">
            <v>-4709745.2718066527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H2040" t="str">
            <v>108OP</v>
          </cell>
          <cell r="AI2040" t="str">
            <v>SG</v>
          </cell>
          <cell r="AJ2040" t="str">
            <v>108OP.SG3</v>
          </cell>
        </row>
        <row r="2041">
          <cell r="A2041">
            <v>2041</v>
          </cell>
          <cell r="F2041">
            <v>-71845566.652085617</v>
          </cell>
          <cell r="G2041">
            <v>-71845566.652085617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N2041">
            <v>0</v>
          </cell>
          <cell r="O2041">
            <v>0</v>
          </cell>
          <cell r="P2041">
            <v>-53884174.989064217</v>
          </cell>
          <cell r="Q2041">
            <v>-17961391.663021404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H2041" t="str">
            <v>108OP</v>
          </cell>
          <cell r="AI2041" t="str">
            <v>NA</v>
          </cell>
          <cell r="AJ2041" t="str">
            <v>108OP.NA1</v>
          </cell>
        </row>
        <row r="2042">
          <cell r="A2042">
            <v>2042</v>
          </cell>
          <cell r="AH2042" t="str">
            <v>108OP</v>
          </cell>
          <cell r="AI2042" t="str">
            <v>NA</v>
          </cell>
          <cell r="AJ2042" t="str">
            <v>108OP.NA2</v>
          </cell>
        </row>
        <row r="2043">
          <cell r="A2043">
            <v>2043</v>
          </cell>
          <cell r="B2043" t="str">
            <v>108EP</v>
          </cell>
          <cell r="C2043" t="str">
            <v>Experimental Plant - Accum Depr</v>
          </cell>
          <cell r="AH2043" t="str">
            <v>108EP</v>
          </cell>
          <cell r="AI2043" t="str">
            <v>NA</v>
          </cell>
          <cell r="AJ2043" t="str">
            <v>108EP.NA</v>
          </cell>
        </row>
        <row r="2044">
          <cell r="A2044">
            <v>2044</v>
          </cell>
          <cell r="D2044" t="str">
            <v>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75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H2044" t="str">
            <v>108EP</v>
          </cell>
          <cell r="AI2044" t="str">
            <v>DGP</v>
          </cell>
          <cell r="AJ2044" t="str">
            <v>108EP.DGP</v>
          </cell>
        </row>
        <row r="2045">
          <cell r="A2045">
            <v>2045</v>
          </cell>
          <cell r="E2045" t="str">
            <v>P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75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H2045" t="str">
            <v>108EP</v>
          </cell>
          <cell r="AI2045" t="str">
            <v>NA</v>
          </cell>
          <cell r="AJ2045" t="str">
            <v>108EP.NA1</v>
          </cell>
        </row>
        <row r="2046">
          <cell r="A2046">
            <v>2046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H2046" t="str">
            <v>108EP</v>
          </cell>
          <cell r="AI2046" t="str">
            <v>NA</v>
          </cell>
          <cell r="AJ2046" t="str">
            <v>108EP.NA2</v>
          </cell>
        </row>
        <row r="2047">
          <cell r="A2047">
            <v>2047</v>
          </cell>
          <cell r="AH2047" t="str">
            <v>108EP</v>
          </cell>
          <cell r="AI2047" t="str">
            <v>NA</v>
          </cell>
          <cell r="AJ2047" t="str">
            <v>108EP.NA3</v>
          </cell>
        </row>
        <row r="2048">
          <cell r="A2048">
            <v>2048</v>
          </cell>
          <cell r="B2048" t="str">
            <v>TOTAL PRODUCTION PLANT DEPRECIATION</v>
          </cell>
          <cell r="F2048">
            <v>-1986481903.7723436</v>
          </cell>
          <cell r="G2048">
            <v>-1986481903.7723436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0</v>
          </cell>
          <cell r="O2048">
            <v>0</v>
          </cell>
          <cell r="P2048">
            <v>-1489861427.8292577</v>
          </cell>
          <cell r="Q2048">
            <v>-496620475.94308591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H2048" t="str">
            <v>TOTAL PRODUCTION PLANT DEPRECIATION</v>
          </cell>
          <cell r="AI2048" t="str">
            <v>NA</v>
          </cell>
          <cell r="AJ2048" t="str">
            <v>TOTAL PRODUCTION PLANT DEPRECIATION.NA</v>
          </cell>
        </row>
        <row r="2049">
          <cell r="A2049">
            <v>2049</v>
          </cell>
          <cell r="AH2049" t="str">
            <v>TOTAL PRODUCTION PLANT DEPRECIATION</v>
          </cell>
          <cell r="AI2049" t="str">
            <v>NA</v>
          </cell>
          <cell r="AJ2049" t="str">
            <v>TOTAL PRODUCTION PLANT DEPRECIATION.NA1</v>
          </cell>
        </row>
        <row r="2050">
          <cell r="A2050">
            <v>2050</v>
          </cell>
          <cell r="B2050" t="str">
            <v>108TP</v>
          </cell>
          <cell r="C2050" t="str">
            <v>Transmission Plant Accumulated Depr</v>
          </cell>
          <cell r="AH2050" t="str">
            <v>108TP</v>
          </cell>
          <cell r="AI2050" t="str">
            <v>NA</v>
          </cell>
          <cell r="AJ2050" t="str">
            <v>108TP.NA</v>
          </cell>
        </row>
        <row r="2051">
          <cell r="A2051">
            <v>2051</v>
          </cell>
          <cell r="D2051" t="str">
            <v>SG</v>
          </cell>
          <cell r="E2051" t="str">
            <v>T</v>
          </cell>
          <cell r="F2051">
            <v>-162723085.0814338</v>
          </cell>
          <cell r="G2051">
            <v>0</v>
          </cell>
          <cell r="H2051">
            <v>-162723085.0814338</v>
          </cell>
          <cell r="I2051">
            <v>0</v>
          </cell>
          <cell r="J2051">
            <v>0</v>
          </cell>
          <cell r="K2051">
            <v>0</v>
          </cell>
          <cell r="R2051">
            <v>0.75</v>
          </cell>
          <cell r="S2051">
            <v>0</v>
          </cell>
          <cell r="T2051">
            <v>0</v>
          </cell>
          <cell r="U2051">
            <v>-122042313.81107536</v>
          </cell>
          <cell r="V2051">
            <v>-40680771.270358451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H2051" t="str">
            <v>108TP</v>
          </cell>
          <cell r="AI2051" t="str">
            <v>SG</v>
          </cell>
          <cell r="AJ2051" t="str">
            <v>108TP.SG</v>
          </cell>
        </row>
        <row r="2052">
          <cell r="A2052">
            <v>2052</v>
          </cell>
          <cell r="D2052" t="str">
            <v>SG</v>
          </cell>
          <cell r="E2052" t="str">
            <v>T</v>
          </cell>
          <cell r="F2052">
            <v>-193286043.03616029</v>
          </cell>
          <cell r="G2052">
            <v>0</v>
          </cell>
          <cell r="H2052">
            <v>-193286043.03616029</v>
          </cell>
          <cell r="I2052">
            <v>0</v>
          </cell>
          <cell r="J2052">
            <v>0</v>
          </cell>
          <cell r="K2052">
            <v>0</v>
          </cell>
          <cell r="R2052">
            <v>0.75</v>
          </cell>
          <cell r="S2052">
            <v>0</v>
          </cell>
          <cell r="T2052">
            <v>0</v>
          </cell>
          <cell r="U2052">
            <v>-144964532.27712023</v>
          </cell>
          <cell r="V2052">
            <v>-48321510.759040073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H2052" t="str">
            <v>108TP</v>
          </cell>
          <cell r="AI2052" t="str">
            <v>SG</v>
          </cell>
          <cell r="AJ2052" t="str">
            <v>108TP.SG1</v>
          </cell>
        </row>
        <row r="2053">
          <cell r="A2053">
            <v>2053</v>
          </cell>
          <cell r="D2053" t="str">
            <v>SG</v>
          </cell>
          <cell r="E2053" t="str">
            <v>T</v>
          </cell>
          <cell r="F2053">
            <v>-529940011.07892036</v>
          </cell>
          <cell r="G2053">
            <v>0</v>
          </cell>
          <cell r="H2053">
            <v>-529940011.07892036</v>
          </cell>
          <cell r="I2053">
            <v>0</v>
          </cell>
          <cell r="J2053">
            <v>0</v>
          </cell>
          <cell r="K2053">
            <v>0</v>
          </cell>
          <cell r="R2053">
            <v>0.75</v>
          </cell>
          <cell r="S2053">
            <v>0</v>
          </cell>
          <cell r="T2053">
            <v>0</v>
          </cell>
          <cell r="U2053">
            <v>-397455008.30919027</v>
          </cell>
          <cell r="V2053">
            <v>-132485002.76973009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H2053" t="str">
            <v>108TP</v>
          </cell>
          <cell r="AI2053" t="str">
            <v>SG</v>
          </cell>
          <cell r="AJ2053" t="str">
            <v>108TP.SG2</v>
          </cell>
        </row>
        <row r="2054">
          <cell r="A2054">
            <v>2054</v>
          </cell>
          <cell r="B2054" t="str">
            <v>TOTAL TRANS PLANT ACCUM DEPR</v>
          </cell>
          <cell r="F2054">
            <v>-885949139.19651449</v>
          </cell>
          <cell r="G2054">
            <v>0</v>
          </cell>
          <cell r="H2054">
            <v>-885949139.19651449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S2054">
            <v>0</v>
          </cell>
          <cell r="T2054">
            <v>0</v>
          </cell>
          <cell r="U2054">
            <v>-664461854.39738584</v>
          </cell>
          <cell r="V2054">
            <v>-221487284.79912862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H2054" t="str">
            <v>TOTAL TRANS PLANT ACCUM DEPR</v>
          </cell>
          <cell r="AI2054" t="str">
            <v>NA</v>
          </cell>
          <cell r="AJ2054" t="str">
            <v>TOTAL TRANS PLANT ACCUM DEPR.NA</v>
          </cell>
        </row>
        <row r="2055">
          <cell r="A2055">
            <v>2055</v>
          </cell>
          <cell r="AH2055" t="str">
            <v>TOTAL TRANS PLANT ACCUM DEPR</v>
          </cell>
          <cell r="AI2055" t="str">
            <v>NA</v>
          </cell>
          <cell r="AJ2055" t="str">
            <v>TOTAL TRANS PLANT ACCUM DEPR.NA1</v>
          </cell>
        </row>
        <row r="2056">
          <cell r="A2056">
            <v>2056</v>
          </cell>
          <cell r="B2056">
            <v>108360</v>
          </cell>
          <cell r="C2056" t="str">
            <v>Land and Land Rights</v>
          </cell>
          <cell r="AH2056">
            <v>108360</v>
          </cell>
          <cell r="AI2056" t="str">
            <v>NA</v>
          </cell>
          <cell r="AJ2056" t="str">
            <v>108360.NA</v>
          </cell>
        </row>
        <row r="2057">
          <cell r="A2057">
            <v>2057</v>
          </cell>
          <cell r="D2057" t="str">
            <v>S</v>
          </cell>
          <cell r="E2057" t="str">
            <v>DPW</v>
          </cell>
          <cell r="F2057">
            <v>-4191144.3609788753</v>
          </cell>
          <cell r="G2057">
            <v>0</v>
          </cell>
          <cell r="H2057">
            <v>0</v>
          </cell>
          <cell r="I2057">
            <v>-4191144.3609788753</v>
          </cell>
          <cell r="J2057">
            <v>0</v>
          </cell>
          <cell r="K2057">
            <v>0</v>
          </cell>
          <cell r="W2057" t="str">
            <v>PLNT2</v>
          </cell>
          <cell r="X2057">
            <v>-1036581.287829347</v>
          </cell>
          <cell r="Y2057">
            <v>-3154563.0731495284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H2057">
            <v>108360</v>
          </cell>
          <cell r="AI2057" t="str">
            <v>S</v>
          </cell>
          <cell r="AJ2057" t="str">
            <v>108360.S</v>
          </cell>
        </row>
        <row r="2058">
          <cell r="A2058">
            <v>2058</v>
          </cell>
          <cell r="F2058">
            <v>-4191144.3609788753</v>
          </cell>
          <cell r="G2058">
            <v>0</v>
          </cell>
          <cell r="H2058">
            <v>0</v>
          </cell>
          <cell r="I2058">
            <v>-4191144.3609788753</v>
          </cell>
          <cell r="J2058">
            <v>0</v>
          </cell>
          <cell r="K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X2058">
            <v>-1036581.287829347</v>
          </cell>
          <cell r="Y2058">
            <v>-3154563.0731495284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H2058">
            <v>108360</v>
          </cell>
          <cell r="AI2058" t="str">
            <v>NA</v>
          </cell>
          <cell r="AJ2058" t="str">
            <v>108360.NA1</v>
          </cell>
        </row>
        <row r="2059">
          <cell r="A2059">
            <v>2059</v>
          </cell>
          <cell r="AH2059">
            <v>108360</v>
          </cell>
          <cell r="AI2059" t="str">
            <v>NA</v>
          </cell>
          <cell r="AJ2059" t="str">
            <v>108360.NA2</v>
          </cell>
        </row>
        <row r="2060">
          <cell r="A2060">
            <v>2060</v>
          </cell>
          <cell r="B2060">
            <v>108361</v>
          </cell>
          <cell r="C2060" t="str">
            <v>Structures and Improvements</v>
          </cell>
          <cell r="AH2060">
            <v>108361</v>
          </cell>
          <cell r="AI2060" t="str">
            <v>NA</v>
          </cell>
          <cell r="AJ2060" t="str">
            <v>108361.NA</v>
          </cell>
        </row>
        <row r="2061">
          <cell r="A2061">
            <v>2061</v>
          </cell>
          <cell r="D2061" t="str">
            <v>S</v>
          </cell>
          <cell r="E2061" t="str">
            <v>DPW</v>
          </cell>
          <cell r="F2061">
            <v>-14131922.364926232</v>
          </cell>
          <cell r="G2061">
            <v>0</v>
          </cell>
          <cell r="H2061">
            <v>0</v>
          </cell>
          <cell r="I2061">
            <v>-14131922.364926232</v>
          </cell>
          <cell r="J2061">
            <v>0</v>
          </cell>
          <cell r="K2061">
            <v>0</v>
          </cell>
          <cell r="W2061" t="str">
            <v>PLNT2</v>
          </cell>
          <cell r="X2061">
            <v>-3495199.6454539252</v>
          </cell>
          <cell r="Y2061">
            <v>-10636722.719472306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H2061">
            <v>108361</v>
          </cell>
          <cell r="AI2061" t="str">
            <v>S</v>
          </cell>
          <cell r="AJ2061" t="str">
            <v>108361.S</v>
          </cell>
        </row>
        <row r="2062">
          <cell r="A2062">
            <v>2062</v>
          </cell>
          <cell r="F2062">
            <v>-14131922.364926232</v>
          </cell>
          <cell r="G2062">
            <v>0</v>
          </cell>
          <cell r="H2062">
            <v>0</v>
          </cell>
          <cell r="I2062">
            <v>-14131922.364926232</v>
          </cell>
          <cell r="J2062">
            <v>0</v>
          </cell>
          <cell r="K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X2062">
            <v>-3495199.6454539252</v>
          </cell>
          <cell r="Y2062">
            <v>-10636722.719472306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H2062">
            <v>108361</v>
          </cell>
          <cell r="AI2062" t="str">
            <v>NA</v>
          </cell>
          <cell r="AJ2062" t="str">
            <v>108361.NA1</v>
          </cell>
        </row>
        <row r="2063">
          <cell r="A2063">
            <v>2063</v>
          </cell>
          <cell r="AH2063">
            <v>108361</v>
          </cell>
          <cell r="AI2063" t="str">
            <v>NA</v>
          </cell>
          <cell r="AJ2063" t="str">
            <v>108361.NA2</v>
          </cell>
        </row>
        <row r="2064">
          <cell r="A2064">
            <v>2064</v>
          </cell>
          <cell r="B2064">
            <v>108362</v>
          </cell>
          <cell r="C2064" t="str">
            <v>Station Equipment</v>
          </cell>
          <cell r="AH2064">
            <v>108362</v>
          </cell>
          <cell r="AI2064" t="str">
            <v>NA</v>
          </cell>
          <cell r="AJ2064" t="str">
            <v>108362.NA</v>
          </cell>
        </row>
        <row r="2065">
          <cell r="A2065">
            <v>2065</v>
          </cell>
          <cell r="D2065" t="str">
            <v>S</v>
          </cell>
          <cell r="E2065" t="str">
            <v>DPW</v>
          </cell>
          <cell r="F2065">
            <v>-134790643.58460793</v>
          </cell>
          <cell r="G2065">
            <v>0</v>
          </cell>
          <cell r="H2065">
            <v>0</v>
          </cell>
          <cell r="I2065">
            <v>-134790643.58460793</v>
          </cell>
          <cell r="J2065">
            <v>0</v>
          </cell>
          <cell r="K2065">
            <v>0</v>
          </cell>
          <cell r="W2065" t="str">
            <v>SUBS</v>
          </cell>
          <cell r="X2065">
            <v>-134790643.58460793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H2065">
            <v>108362</v>
          </cell>
          <cell r="AI2065" t="str">
            <v>S</v>
          </cell>
          <cell r="AJ2065" t="str">
            <v>108362.S</v>
          </cell>
        </row>
        <row r="2066">
          <cell r="A2066">
            <v>2066</v>
          </cell>
          <cell r="F2066">
            <v>-134790643.58460793</v>
          </cell>
          <cell r="G2066">
            <v>0</v>
          </cell>
          <cell r="H2066">
            <v>0</v>
          </cell>
          <cell r="I2066">
            <v>-134790643.58460793</v>
          </cell>
          <cell r="J2066">
            <v>0</v>
          </cell>
          <cell r="K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X2066">
            <v>-134790643.58460793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H2066">
            <v>108362</v>
          </cell>
          <cell r="AI2066" t="str">
            <v>NA</v>
          </cell>
          <cell r="AJ2066" t="str">
            <v>108362.NA1</v>
          </cell>
        </row>
        <row r="2067">
          <cell r="A2067">
            <v>2067</v>
          </cell>
          <cell r="AH2067">
            <v>108362</v>
          </cell>
          <cell r="AI2067" t="str">
            <v>NA</v>
          </cell>
          <cell r="AJ2067" t="str">
            <v>108362.NA2</v>
          </cell>
        </row>
        <row r="2068">
          <cell r="A2068">
            <v>2068</v>
          </cell>
          <cell r="B2068">
            <v>108364</v>
          </cell>
          <cell r="C2068" t="str">
            <v>Poles, Towers &amp; Fixtures</v>
          </cell>
          <cell r="AH2068">
            <v>108364</v>
          </cell>
          <cell r="AI2068" t="str">
            <v>NA</v>
          </cell>
          <cell r="AJ2068" t="str">
            <v>108364.NA</v>
          </cell>
        </row>
        <row r="2069">
          <cell r="A2069">
            <v>2069</v>
          </cell>
          <cell r="D2069" t="str">
            <v>S</v>
          </cell>
          <cell r="E2069" t="str">
            <v>DPW</v>
          </cell>
          <cell r="F2069">
            <v>-176107013.33977571</v>
          </cell>
          <cell r="G2069">
            <v>0</v>
          </cell>
          <cell r="H2069">
            <v>0</v>
          </cell>
          <cell r="I2069">
            <v>-176107013.33977571</v>
          </cell>
          <cell r="J2069">
            <v>0</v>
          </cell>
          <cell r="K2069">
            <v>0</v>
          </cell>
          <cell r="W2069" t="str">
            <v>PC</v>
          </cell>
          <cell r="X2069">
            <v>0</v>
          </cell>
          <cell r="Y2069">
            <v>-176107013.33977571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H2069">
            <v>108364</v>
          </cell>
          <cell r="AI2069" t="str">
            <v>S</v>
          </cell>
          <cell r="AJ2069" t="str">
            <v>108364.S</v>
          </cell>
        </row>
        <row r="2070">
          <cell r="A2070">
            <v>2070</v>
          </cell>
          <cell r="F2070">
            <v>-176107013.33977571</v>
          </cell>
          <cell r="G2070">
            <v>0</v>
          </cell>
          <cell r="H2070">
            <v>0</v>
          </cell>
          <cell r="I2070">
            <v>-176107013.33977571</v>
          </cell>
          <cell r="J2070">
            <v>0</v>
          </cell>
          <cell r="K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X2070">
            <v>0</v>
          </cell>
          <cell r="Y2070">
            <v>-176107013.33977571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H2070">
            <v>108364</v>
          </cell>
          <cell r="AI2070" t="str">
            <v>NA</v>
          </cell>
          <cell r="AJ2070" t="str">
            <v>108364.NA1</v>
          </cell>
        </row>
        <row r="2071">
          <cell r="A2071">
            <v>2071</v>
          </cell>
          <cell r="AH2071">
            <v>108364</v>
          </cell>
          <cell r="AI2071" t="str">
            <v>NA</v>
          </cell>
          <cell r="AJ2071" t="str">
            <v>108364.NA2</v>
          </cell>
        </row>
        <row r="2072">
          <cell r="A2072">
            <v>2072</v>
          </cell>
          <cell r="B2072">
            <v>108365</v>
          </cell>
          <cell r="C2072" t="str">
            <v>Overhead Conductors</v>
          </cell>
          <cell r="AH2072">
            <v>108365</v>
          </cell>
          <cell r="AI2072" t="str">
            <v>NA</v>
          </cell>
          <cell r="AJ2072" t="str">
            <v>108365.NA</v>
          </cell>
        </row>
        <row r="2073">
          <cell r="A2073">
            <v>2073</v>
          </cell>
          <cell r="D2073" t="str">
            <v>S</v>
          </cell>
          <cell r="E2073" t="str">
            <v>DPW</v>
          </cell>
          <cell r="F2073">
            <v>-98538408.162480861</v>
          </cell>
          <cell r="G2073">
            <v>0</v>
          </cell>
          <cell r="H2073">
            <v>0</v>
          </cell>
          <cell r="I2073">
            <v>-98538408.162480861</v>
          </cell>
          <cell r="J2073">
            <v>0</v>
          </cell>
          <cell r="K2073">
            <v>0</v>
          </cell>
          <cell r="W2073" t="str">
            <v>PC</v>
          </cell>
          <cell r="X2073">
            <v>0</v>
          </cell>
          <cell r="Y2073">
            <v>-98538408.162480861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H2073">
            <v>108365</v>
          </cell>
          <cell r="AI2073" t="str">
            <v>S</v>
          </cell>
          <cell r="AJ2073" t="str">
            <v>108365.S</v>
          </cell>
        </row>
        <row r="2074">
          <cell r="A2074">
            <v>2074</v>
          </cell>
          <cell r="F2074">
            <v>-98538408.162480861</v>
          </cell>
          <cell r="G2074">
            <v>0</v>
          </cell>
          <cell r="H2074">
            <v>0</v>
          </cell>
          <cell r="I2074">
            <v>-98538408.162480861</v>
          </cell>
          <cell r="J2074">
            <v>0</v>
          </cell>
          <cell r="K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X2074">
            <v>0</v>
          </cell>
          <cell r="Y2074">
            <v>-98538408.162480861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H2074">
            <v>108365</v>
          </cell>
          <cell r="AI2074" t="str">
            <v>NA</v>
          </cell>
          <cell r="AJ2074" t="str">
            <v>108365.NA1</v>
          </cell>
        </row>
        <row r="2075">
          <cell r="A2075">
            <v>2075</v>
          </cell>
          <cell r="AH2075">
            <v>108365</v>
          </cell>
          <cell r="AI2075" t="str">
            <v>NA</v>
          </cell>
          <cell r="AJ2075" t="str">
            <v>108365.NA2</v>
          </cell>
        </row>
        <row r="2076">
          <cell r="A2076">
            <v>2076</v>
          </cell>
          <cell r="B2076">
            <v>108366</v>
          </cell>
          <cell r="C2076" t="str">
            <v>Underground Conduit</v>
          </cell>
          <cell r="AH2076">
            <v>108366</v>
          </cell>
          <cell r="AI2076" t="str">
            <v>NA</v>
          </cell>
          <cell r="AJ2076" t="str">
            <v>108366.NA</v>
          </cell>
        </row>
        <row r="2077">
          <cell r="A2077">
            <v>2077</v>
          </cell>
          <cell r="D2077" t="str">
            <v>S</v>
          </cell>
          <cell r="E2077" t="str">
            <v>DPW</v>
          </cell>
          <cell r="F2077">
            <v>-88785387.471154094</v>
          </cell>
          <cell r="G2077">
            <v>0</v>
          </cell>
          <cell r="H2077">
            <v>0</v>
          </cell>
          <cell r="I2077">
            <v>-88785387.471154094</v>
          </cell>
          <cell r="J2077">
            <v>0</v>
          </cell>
          <cell r="K2077">
            <v>0</v>
          </cell>
          <cell r="W2077" t="str">
            <v>PC</v>
          </cell>
          <cell r="X2077">
            <v>0</v>
          </cell>
          <cell r="Y2077">
            <v>-88785387.471154094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H2077">
            <v>108366</v>
          </cell>
          <cell r="AI2077" t="str">
            <v>S</v>
          </cell>
          <cell r="AJ2077" t="str">
            <v>108366.S</v>
          </cell>
        </row>
        <row r="2078">
          <cell r="A2078">
            <v>2078</v>
          </cell>
          <cell r="F2078">
            <v>-88785387.471154094</v>
          </cell>
          <cell r="G2078">
            <v>0</v>
          </cell>
          <cell r="H2078">
            <v>0</v>
          </cell>
          <cell r="I2078">
            <v>-88785387.471154094</v>
          </cell>
          <cell r="J2078">
            <v>0</v>
          </cell>
          <cell r="K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X2078">
            <v>0</v>
          </cell>
          <cell r="Y2078">
            <v>-88785387.471154094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H2078">
            <v>108366</v>
          </cell>
          <cell r="AI2078" t="str">
            <v>NA</v>
          </cell>
          <cell r="AJ2078" t="str">
            <v>108366.NA1</v>
          </cell>
        </row>
        <row r="2079">
          <cell r="A2079">
            <v>2079</v>
          </cell>
          <cell r="AH2079">
            <v>108366</v>
          </cell>
          <cell r="AI2079" t="str">
            <v>NA</v>
          </cell>
          <cell r="AJ2079" t="str">
            <v>108366.NA2</v>
          </cell>
        </row>
        <row r="2080">
          <cell r="A2080">
            <v>2080</v>
          </cell>
          <cell r="B2080">
            <v>108367</v>
          </cell>
          <cell r="C2080" t="str">
            <v xml:space="preserve">Underground Conductors </v>
          </cell>
          <cell r="AH2080">
            <v>108367</v>
          </cell>
          <cell r="AI2080" t="str">
            <v>NA</v>
          </cell>
          <cell r="AJ2080" t="str">
            <v>108367.NA</v>
          </cell>
        </row>
        <row r="2081">
          <cell r="A2081">
            <v>2081</v>
          </cell>
          <cell r="D2081" t="str">
            <v>S</v>
          </cell>
          <cell r="E2081" t="str">
            <v>DPW</v>
          </cell>
          <cell r="F2081">
            <v>-245246158.20203996</v>
          </cell>
          <cell r="G2081">
            <v>0</v>
          </cell>
          <cell r="H2081">
            <v>0</v>
          </cell>
          <cell r="I2081">
            <v>-245246158.20203996</v>
          </cell>
          <cell r="J2081">
            <v>0</v>
          </cell>
          <cell r="K2081">
            <v>0</v>
          </cell>
          <cell r="W2081" t="str">
            <v>PC</v>
          </cell>
          <cell r="X2081">
            <v>0</v>
          </cell>
          <cell r="Y2081">
            <v>-245246158.20203996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H2081">
            <v>108367</v>
          </cell>
          <cell r="AI2081" t="str">
            <v>S</v>
          </cell>
          <cell r="AJ2081" t="str">
            <v>108367.S</v>
          </cell>
        </row>
        <row r="2082">
          <cell r="A2082">
            <v>2082</v>
          </cell>
          <cell r="F2082">
            <v>-245246158.20203996</v>
          </cell>
          <cell r="G2082">
            <v>0</v>
          </cell>
          <cell r="H2082">
            <v>0</v>
          </cell>
          <cell r="I2082">
            <v>-245246158.20203996</v>
          </cell>
          <cell r="J2082">
            <v>0</v>
          </cell>
          <cell r="K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X2082">
            <v>0</v>
          </cell>
          <cell r="Y2082">
            <v>-245246158.20203996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H2082">
            <v>108367</v>
          </cell>
          <cell r="AI2082" t="str">
            <v>NA</v>
          </cell>
          <cell r="AJ2082" t="str">
            <v>108367.NA1</v>
          </cell>
        </row>
        <row r="2083">
          <cell r="A2083">
            <v>2083</v>
          </cell>
          <cell r="AH2083">
            <v>108367</v>
          </cell>
          <cell r="AI2083" t="str">
            <v>NA</v>
          </cell>
          <cell r="AJ2083" t="str">
            <v>108367.NA2</v>
          </cell>
        </row>
        <row r="2084">
          <cell r="A2084">
            <v>2084</v>
          </cell>
          <cell r="B2084">
            <v>108368</v>
          </cell>
          <cell r="C2084" t="str">
            <v>Line Transformers</v>
          </cell>
          <cell r="AH2084">
            <v>108368</v>
          </cell>
          <cell r="AI2084" t="str">
            <v>NA</v>
          </cell>
          <cell r="AJ2084" t="str">
            <v>108368.NA</v>
          </cell>
        </row>
        <row r="2085">
          <cell r="A2085">
            <v>2085</v>
          </cell>
          <cell r="D2085" t="str">
            <v>S</v>
          </cell>
          <cell r="E2085" t="str">
            <v>DPW</v>
          </cell>
          <cell r="F2085">
            <v>-154995054.27022529</v>
          </cell>
          <cell r="G2085">
            <v>0</v>
          </cell>
          <cell r="H2085">
            <v>0</v>
          </cell>
          <cell r="I2085">
            <v>-154995054.27022529</v>
          </cell>
          <cell r="J2085">
            <v>0</v>
          </cell>
          <cell r="K2085">
            <v>0</v>
          </cell>
          <cell r="W2085" t="str">
            <v>XFMR</v>
          </cell>
          <cell r="X2085">
            <v>0</v>
          </cell>
          <cell r="Y2085">
            <v>0</v>
          </cell>
          <cell r="Z2085">
            <v>-154995054.27022529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H2085">
            <v>108368</v>
          </cell>
          <cell r="AI2085" t="str">
            <v>S</v>
          </cell>
          <cell r="AJ2085" t="str">
            <v>108368.S</v>
          </cell>
        </row>
        <row r="2086">
          <cell r="A2086">
            <v>2086</v>
          </cell>
          <cell r="F2086">
            <v>-154995054.27022529</v>
          </cell>
          <cell r="G2086">
            <v>0</v>
          </cell>
          <cell r="H2086">
            <v>0</v>
          </cell>
          <cell r="I2086">
            <v>-154995054.27022529</v>
          </cell>
          <cell r="J2086">
            <v>0</v>
          </cell>
          <cell r="K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X2086">
            <v>0</v>
          </cell>
          <cell r="Y2086">
            <v>0</v>
          </cell>
          <cell r="Z2086">
            <v>-154995054.27022529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H2086">
            <v>108368</v>
          </cell>
          <cell r="AI2086" t="str">
            <v>NA</v>
          </cell>
          <cell r="AJ2086" t="str">
            <v>108368.NA1</v>
          </cell>
        </row>
        <row r="2087">
          <cell r="A2087">
            <v>2087</v>
          </cell>
          <cell r="AH2087">
            <v>108368</v>
          </cell>
          <cell r="AI2087" t="str">
            <v>NA</v>
          </cell>
          <cell r="AJ2087" t="str">
            <v>108368.NA2</v>
          </cell>
        </row>
        <row r="2088">
          <cell r="A2088">
            <v>2088</v>
          </cell>
          <cell r="B2088">
            <v>108369</v>
          </cell>
          <cell r="C2088" t="str">
            <v>Services</v>
          </cell>
          <cell r="AH2088">
            <v>108369</v>
          </cell>
          <cell r="AI2088" t="str">
            <v>NA</v>
          </cell>
          <cell r="AJ2088" t="str">
            <v>108369.NA</v>
          </cell>
        </row>
        <row r="2089">
          <cell r="A2089">
            <v>2089</v>
          </cell>
          <cell r="D2089" t="str">
            <v>S</v>
          </cell>
          <cell r="E2089" t="str">
            <v>DPW</v>
          </cell>
          <cell r="F2089">
            <v>-123319417.5088934</v>
          </cell>
          <cell r="G2089">
            <v>0</v>
          </cell>
          <cell r="H2089">
            <v>0</v>
          </cell>
          <cell r="I2089">
            <v>-123319417.5088934</v>
          </cell>
          <cell r="J2089">
            <v>0</v>
          </cell>
          <cell r="K2089">
            <v>0</v>
          </cell>
          <cell r="W2089" t="str">
            <v>SERV</v>
          </cell>
          <cell r="X2089">
            <v>0</v>
          </cell>
          <cell r="Y2089">
            <v>0</v>
          </cell>
          <cell r="Z2089">
            <v>0</v>
          </cell>
          <cell r="AA2089">
            <v>-123319417.5088934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H2089">
            <v>108369</v>
          </cell>
          <cell r="AI2089" t="str">
            <v>S</v>
          </cell>
          <cell r="AJ2089" t="str">
            <v>108369.S</v>
          </cell>
        </row>
        <row r="2090">
          <cell r="A2090">
            <v>2090</v>
          </cell>
          <cell r="F2090">
            <v>-123319417.5088934</v>
          </cell>
          <cell r="G2090">
            <v>0</v>
          </cell>
          <cell r="H2090">
            <v>0</v>
          </cell>
          <cell r="I2090">
            <v>-123319417.5088934</v>
          </cell>
          <cell r="J2090">
            <v>0</v>
          </cell>
          <cell r="K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-123319417.5088934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H2090">
            <v>108369</v>
          </cell>
          <cell r="AI2090" t="str">
            <v>NA</v>
          </cell>
          <cell r="AJ2090" t="str">
            <v>108369.NA1</v>
          </cell>
        </row>
        <row r="2091">
          <cell r="A2091">
            <v>2091</v>
          </cell>
          <cell r="AH2091">
            <v>108369</v>
          </cell>
          <cell r="AI2091" t="str">
            <v>NA</v>
          </cell>
          <cell r="AJ2091" t="str">
            <v>108369.NA2</v>
          </cell>
        </row>
        <row r="2092">
          <cell r="A2092">
            <v>2092</v>
          </cell>
          <cell r="B2092">
            <v>108370</v>
          </cell>
          <cell r="C2092" t="str">
            <v>Meters</v>
          </cell>
          <cell r="AH2092">
            <v>108370</v>
          </cell>
          <cell r="AI2092" t="str">
            <v>NA</v>
          </cell>
          <cell r="AJ2092" t="str">
            <v>108370.NA</v>
          </cell>
        </row>
        <row r="2093">
          <cell r="A2093">
            <v>2093</v>
          </cell>
          <cell r="D2093" t="str">
            <v>S</v>
          </cell>
          <cell r="E2093" t="str">
            <v>DPW</v>
          </cell>
          <cell r="F2093">
            <v>-48582681.255918898</v>
          </cell>
          <cell r="G2093">
            <v>0</v>
          </cell>
          <cell r="H2093">
            <v>0</v>
          </cell>
          <cell r="I2093">
            <v>-48582681.255918898</v>
          </cell>
          <cell r="J2093">
            <v>0</v>
          </cell>
          <cell r="K2093">
            <v>0</v>
          </cell>
          <cell r="W2093" t="str">
            <v>METR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-48582681.255918898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H2093">
            <v>108370</v>
          </cell>
          <cell r="AI2093" t="str">
            <v>S</v>
          </cell>
          <cell r="AJ2093" t="str">
            <v>108370.S</v>
          </cell>
        </row>
        <row r="2094">
          <cell r="A2094">
            <v>2094</v>
          </cell>
          <cell r="F2094">
            <v>-48582681.255918898</v>
          </cell>
          <cell r="G2094">
            <v>0</v>
          </cell>
          <cell r="H2094">
            <v>0</v>
          </cell>
          <cell r="I2094">
            <v>-48582681.255918898</v>
          </cell>
          <cell r="J2094">
            <v>0</v>
          </cell>
          <cell r="K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-48582681.255918898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H2094">
            <v>108370</v>
          </cell>
          <cell r="AI2094" t="str">
            <v>NA</v>
          </cell>
          <cell r="AJ2094" t="str">
            <v>108370.NA1</v>
          </cell>
        </row>
        <row r="2095">
          <cell r="A2095">
            <v>2095</v>
          </cell>
          <cell r="AH2095">
            <v>108370</v>
          </cell>
          <cell r="AI2095" t="str">
            <v>NA</v>
          </cell>
          <cell r="AJ2095" t="str">
            <v>108370.NA2</v>
          </cell>
        </row>
        <row r="2096">
          <cell r="A2096">
            <v>2096</v>
          </cell>
          <cell r="B2096">
            <v>108371</v>
          </cell>
          <cell r="C2096" t="str">
            <v>Installations on Customers' Premises</v>
          </cell>
          <cell r="AH2096">
            <v>108371</v>
          </cell>
          <cell r="AI2096" t="str">
            <v>NA</v>
          </cell>
          <cell r="AJ2096" t="str">
            <v>108371.NA</v>
          </cell>
        </row>
        <row r="2097">
          <cell r="A2097">
            <v>2097</v>
          </cell>
          <cell r="D2097" t="str">
            <v>S</v>
          </cell>
          <cell r="E2097" t="str">
            <v>DPW</v>
          </cell>
          <cell r="F2097">
            <v>-3501740.9581964398</v>
          </cell>
          <cell r="G2097">
            <v>0</v>
          </cell>
          <cell r="H2097">
            <v>0</v>
          </cell>
          <cell r="I2097">
            <v>-3501740.9581964398</v>
          </cell>
          <cell r="J2097">
            <v>0</v>
          </cell>
          <cell r="K2097">
            <v>0</v>
          </cell>
          <cell r="W2097" t="str">
            <v>PC</v>
          </cell>
          <cell r="X2097">
            <v>0</v>
          </cell>
          <cell r="Y2097">
            <v>-3501740.9581964398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H2097">
            <v>108371</v>
          </cell>
          <cell r="AI2097" t="str">
            <v>S</v>
          </cell>
          <cell r="AJ2097" t="str">
            <v>108371.S</v>
          </cell>
        </row>
        <row r="2098">
          <cell r="A2098">
            <v>2098</v>
          </cell>
          <cell r="F2098">
            <v>-3501740.9581964398</v>
          </cell>
          <cell r="G2098">
            <v>0</v>
          </cell>
          <cell r="H2098">
            <v>0</v>
          </cell>
          <cell r="I2098">
            <v>-3501740.9581964398</v>
          </cell>
          <cell r="J2098">
            <v>0</v>
          </cell>
          <cell r="K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X2098">
            <v>0</v>
          </cell>
          <cell r="Y2098">
            <v>-3501740.9581964398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H2098">
            <v>108371</v>
          </cell>
          <cell r="AI2098" t="str">
            <v>NA</v>
          </cell>
          <cell r="AJ2098" t="str">
            <v>108371.NA1</v>
          </cell>
        </row>
        <row r="2099">
          <cell r="A2099">
            <v>2099</v>
          </cell>
          <cell r="AH2099">
            <v>108371</v>
          </cell>
          <cell r="AI2099" t="str">
            <v>NA</v>
          </cell>
          <cell r="AJ2099" t="str">
            <v>108371.NA2</v>
          </cell>
        </row>
        <row r="2100">
          <cell r="A2100">
            <v>2100</v>
          </cell>
          <cell r="B2100">
            <v>108372</v>
          </cell>
          <cell r="C2100" t="str">
            <v>Leased Property</v>
          </cell>
          <cell r="AH2100">
            <v>108372</v>
          </cell>
          <cell r="AI2100" t="str">
            <v>NA</v>
          </cell>
          <cell r="AJ2100" t="str">
            <v>108372.NA</v>
          </cell>
        </row>
        <row r="2101">
          <cell r="A2101">
            <v>2101</v>
          </cell>
          <cell r="D2101" t="str">
            <v>S</v>
          </cell>
          <cell r="E2101" t="str">
            <v>DPW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W2101" t="str">
            <v>PLNT2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H2101">
            <v>108372</v>
          </cell>
          <cell r="AI2101" t="str">
            <v>S</v>
          </cell>
          <cell r="AJ2101" t="str">
            <v>108372.S</v>
          </cell>
        </row>
        <row r="2102">
          <cell r="A2102">
            <v>2102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H2102">
            <v>108372</v>
          </cell>
          <cell r="AI2102" t="str">
            <v>NA</v>
          </cell>
          <cell r="AJ2102" t="str">
            <v>108372.NA1</v>
          </cell>
        </row>
        <row r="2103">
          <cell r="A2103">
            <v>2103</v>
          </cell>
          <cell r="AH2103">
            <v>108372</v>
          </cell>
          <cell r="AI2103" t="str">
            <v>NA</v>
          </cell>
          <cell r="AJ2103" t="str">
            <v>108372.NA2</v>
          </cell>
        </row>
        <row r="2104">
          <cell r="A2104">
            <v>2104</v>
          </cell>
          <cell r="B2104">
            <v>108373</v>
          </cell>
          <cell r="C2104" t="str">
            <v>Street Lights</v>
          </cell>
          <cell r="AH2104">
            <v>108373</v>
          </cell>
          <cell r="AI2104" t="str">
            <v>NA</v>
          </cell>
          <cell r="AJ2104" t="str">
            <v>108373.NA</v>
          </cell>
        </row>
        <row r="2105">
          <cell r="A2105">
            <v>2105</v>
          </cell>
          <cell r="D2105" t="str">
            <v>S</v>
          </cell>
          <cell r="E2105" t="str">
            <v>DPW</v>
          </cell>
          <cell r="F2105">
            <v>-13326884.968737466</v>
          </cell>
          <cell r="G2105">
            <v>0</v>
          </cell>
          <cell r="H2105">
            <v>0</v>
          </cell>
          <cell r="I2105">
            <v>-13326884.968737466</v>
          </cell>
          <cell r="J2105">
            <v>0</v>
          </cell>
          <cell r="K2105">
            <v>0</v>
          </cell>
          <cell r="W2105" t="str">
            <v>PC</v>
          </cell>
          <cell r="X2105">
            <v>0</v>
          </cell>
          <cell r="Y2105">
            <v>-13326884.968737466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H2105">
            <v>108373</v>
          </cell>
          <cell r="AI2105" t="str">
            <v>S</v>
          </cell>
          <cell r="AJ2105" t="str">
            <v>108373.S</v>
          </cell>
        </row>
        <row r="2106">
          <cell r="A2106">
            <v>2106</v>
          </cell>
          <cell r="F2106">
            <v>-13326884.968737466</v>
          </cell>
          <cell r="G2106">
            <v>0</v>
          </cell>
          <cell r="H2106">
            <v>0</v>
          </cell>
          <cell r="I2106">
            <v>-13326884.968737466</v>
          </cell>
          <cell r="J2106">
            <v>0</v>
          </cell>
          <cell r="K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X2106">
            <v>0</v>
          </cell>
          <cell r="Y2106">
            <v>-13326884.968737466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H2106">
            <v>108373</v>
          </cell>
          <cell r="AI2106" t="str">
            <v>NA</v>
          </cell>
          <cell r="AJ2106" t="str">
            <v>108373.NA1</v>
          </cell>
        </row>
        <row r="2107">
          <cell r="A2107">
            <v>2107</v>
          </cell>
          <cell r="AH2107">
            <v>108373</v>
          </cell>
          <cell r="AI2107" t="str">
            <v>NA</v>
          </cell>
          <cell r="AJ2107" t="str">
            <v>108373.NA2</v>
          </cell>
        </row>
        <row r="2108">
          <cell r="A2108">
            <v>2108</v>
          </cell>
          <cell r="B2108" t="str">
            <v>108D00</v>
          </cell>
          <cell r="C2108" t="str">
            <v>Unclassified Dist Plant - Acct 300</v>
          </cell>
          <cell r="AH2108" t="str">
            <v>108D00</v>
          </cell>
          <cell r="AI2108" t="str">
            <v>NA</v>
          </cell>
          <cell r="AJ2108" t="str">
            <v>108D00.NA</v>
          </cell>
        </row>
        <row r="2109">
          <cell r="A2109">
            <v>2109</v>
          </cell>
          <cell r="D2109" t="str">
            <v>S</v>
          </cell>
          <cell r="E2109" t="str">
            <v>DPW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W2109" t="str">
            <v>PLNT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H2109" t="str">
            <v>108D00</v>
          </cell>
          <cell r="AI2109" t="str">
            <v>S</v>
          </cell>
          <cell r="AJ2109" t="str">
            <v>108D00.S</v>
          </cell>
        </row>
        <row r="2110">
          <cell r="A2110">
            <v>211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H2110" t="str">
            <v>108D00</v>
          </cell>
          <cell r="AI2110" t="str">
            <v>NA</v>
          </cell>
          <cell r="AJ2110" t="str">
            <v>108D00.NA1</v>
          </cell>
        </row>
        <row r="2111">
          <cell r="A2111">
            <v>2111</v>
          </cell>
          <cell r="AH2111" t="str">
            <v>108D00</v>
          </cell>
          <cell r="AI2111" t="str">
            <v>NA</v>
          </cell>
          <cell r="AJ2111" t="str">
            <v>108D00.NA2</v>
          </cell>
        </row>
        <row r="2112">
          <cell r="A2112">
            <v>2112</v>
          </cell>
          <cell r="B2112" t="str">
            <v>108DS</v>
          </cell>
          <cell r="C2112" t="str">
            <v>Unclassified Dist Sub Plant - Acct 300</v>
          </cell>
          <cell r="AH2112" t="str">
            <v>108DS</v>
          </cell>
          <cell r="AI2112" t="str">
            <v>NA</v>
          </cell>
          <cell r="AJ2112" t="str">
            <v>108DS.NA</v>
          </cell>
        </row>
        <row r="2113">
          <cell r="A2113">
            <v>2113</v>
          </cell>
          <cell r="D2113" t="str">
            <v>S</v>
          </cell>
          <cell r="E2113" t="str">
            <v>DPW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W2113" t="str">
            <v>PLNT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H2113" t="str">
            <v>108DS</v>
          </cell>
          <cell r="AI2113" t="str">
            <v>S</v>
          </cell>
          <cell r="AJ2113" t="str">
            <v>108DS.S</v>
          </cell>
        </row>
        <row r="2114">
          <cell r="A2114">
            <v>2114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H2114" t="str">
            <v>108DS</v>
          </cell>
          <cell r="AI2114" t="str">
            <v>NA</v>
          </cell>
          <cell r="AJ2114" t="str">
            <v>108DS.NA1</v>
          </cell>
        </row>
        <row r="2115">
          <cell r="A2115">
            <v>2115</v>
          </cell>
          <cell r="AH2115" t="str">
            <v>108DS</v>
          </cell>
          <cell r="AI2115" t="str">
            <v>NA</v>
          </cell>
          <cell r="AJ2115" t="str">
            <v>108DS.NA2</v>
          </cell>
        </row>
        <row r="2116">
          <cell r="A2116">
            <v>2116</v>
          </cell>
          <cell r="B2116" t="str">
            <v>108DP</v>
          </cell>
          <cell r="C2116" t="str">
            <v>Unclassified Dist Sub Plant - Acct 300</v>
          </cell>
          <cell r="AH2116" t="str">
            <v>108DP</v>
          </cell>
          <cell r="AI2116" t="str">
            <v>NA</v>
          </cell>
          <cell r="AJ2116" t="str">
            <v>108DP.NA</v>
          </cell>
        </row>
        <row r="2117">
          <cell r="A2117">
            <v>2117</v>
          </cell>
          <cell r="D2117" t="str">
            <v>S</v>
          </cell>
          <cell r="E2117" t="str">
            <v>DPW</v>
          </cell>
          <cell r="F2117">
            <v>3413437.2723076898</v>
          </cell>
          <cell r="G2117">
            <v>0</v>
          </cell>
          <cell r="H2117">
            <v>0</v>
          </cell>
          <cell r="I2117">
            <v>3413437.2723076898</v>
          </cell>
          <cell r="J2117">
            <v>0</v>
          </cell>
          <cell r="K2117">
            <v>0</v>
          </cell>
          <cell r="W2117" t="str">
            <v>PLNT</v>
          </cell>
          <cell r="X2117">
            <v>558136.20963274618</v>
          </cell>
          <cell r="Y2117">
            <v>1698541.0573849431</v>
          </cell>
          <cell r="Z2117">
            <v>655697.28925311111</v>
          </cell>
          <cell r="AA2117">
            <v>392862.08417268004</v>
          </cell>
          <cell r="AB2117">
            <v>108200.6318642088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H2117" t="str">
            <v>108DP</v>
          </cell>
          <cell r="AI2117" t="str">
            <v>S</v>
          </cell>
          <cell r="AJ2117" t="str">
            <v>108DP.S</v>
          </cell>
        </row>
        <row r="2118">
          <cell r="A2118">
            <v>2118</v>
          </cell>
          <cell r="F2118">
            <v>3413437.2723076898</v>
          </cell>
          <cell r="G2118">
            <v>0</v>
          </cell>
          <cell r="H2118">
            <v>0</v>
          </cell>
          <cell r="I2118">
            <v>3413437.2723076898</v>
          </cell>
          <cell r="J2118">
            <v>0</v>
          </cell>
          <cell r="K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X2118">
            <v>558136.20963274618</v>
          </cell>
          <cell r="Y2118">
            <v>1698541.0573849431</v>
          </cell>
          <cell r="Z2118">
            <v>655697.28925311111</v>
          </cell>
          <cell r="AA2118">
            <v>392862.08417268004</v>
          </cell>
          <cell r="AB2118">
            <v>108200.6318642088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H2118" t="str">
            <v>108DP</v>
          </cell>
          <cell r="AI2118" t="str">
            <v>NA</v>
          </cell>
          <cell r="AJ2118" t="str">
            <v>108DP.NA1</v>
          </cell>
        </row>
        <row r="2119">
          <cell r="A2119">
            <v>2119</v>
          </cell>
          <cell r="AH2119" t="str">
            <v>108DP</v>
          </cell>
          <cell r="AI2119" t="str">
            <v>NA</v>
          </cell>
          <cell r="AJ2119" t="str">
            <v>108DP.NA2</v>
          </cell>
        </row>
        <row r="2120">
          <cell r="A2120">
            <v>2120</v>
          </cell>
          <cell r="AH2120" t="str">
            <v>108DP</v>
          </cell>
          <cell r="AI2120" t="str">
            <v>NA</v>
          </cell>
          <cell r="AJ2120" t="str">
            <v>108DP.NA3</v>
          </cell>
        </row>
        <row r="2121">
          <cell r="A2121">
            <v>2121</v>
          </cell>
          <cell r="B2121" t="str">
            <v>TOTAL DISTRIBUTION PLANT DEPR</v>
          </cell>
          <cell r="F2121">
            <v>-1102103019.1756275</v>
          </cell>
          <cell r="G2121">
            <v>0</v>
          </cell>
          <cell r="H2121">
            <v>0</v>
          </cell>
          <cell r="I2121">
            <v>-1102103019.1756275</v>
          </cell>
          <cell r="J2121">
            <v>0</v>
          </cell>
          <cell r="K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X2121">
            <v>-138764288.30825844</v>
          </cell>
          <cell r="Y2121">
            <v>-637598337.83762133</v>
          </cell>
          <cell r="Z2121">
            <v>-154339356.98097217</v>
          </cell>
          <cell r="AA2121">
            <v>-122926555.42472072</v>
          </cell>
          <cell r="AB2121">
            <v>-48474480.62405468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H2121" t="str">
            <v>TOTAL DISTRIBUTION PLANT DEPR</v>
          </cell>
          <cell r="AI2121" t="str">
            <v>NA</v>
          </cell>
          <cell r="AJ2121" t="str">
            <v>TOTAL DISTRIBUTION PLANT DEPR.NA</v>
          </cell>
        </row>
        <row r="2122">
          <cell r="A2122">
            <v>2122</v>
          </cell>
          <cell r="AH2122" t="str">
            <v>TOTAL DISTRIBUTION PLANT DEPR</v>
          </cell>
          <cell r="AI2122" t="str">
            <v>NA</v>
          </cell>
          <cell r="AJ2122" t="str">
            <v>TOTAL DISTRIBUTION PLANT DEPR.NA1</v>
          </cell>
        </row>
        <row r="2123">
          <cell r="A2123">
            <v>2123</v>
          </cell>
          <cell r="B2123" t="str">
            <v>108GP</v>
          </cell>
          <cell r="C2123" t="str">
            <v>General Plant Accumulated Depr</v>
          </cell>
          <cell r="AH2123" t="str">
            <v>108GP</v>
          </cell>
          <cell r="AI2123" t="str">
            <v>NA</v>
          </cell>
          <cell r="AJ2123" t="str">
            <v>108GP.NA</v>
          </cell>
        </row>
        <row r="2124">
          <cell r="A2124">
            <v>2124</v>
          </cell>
          <cell r="D2124" t="str">
            <v>S</v>
          </cell>
          <cell r="E2124" t="str">
            <v>G-SITUS</v>
          </cell>
          <cell r="F2124">
            <v>-96020133.02164191</v>
          </cell>
          <cell r="G2124">
            <v>0</v>
          </cell>
          <cell r="H2124">
            <v>-29317717.879533075</v>
          </cell>
          <cell r="I2124">
            <v>-66702415.142108828</v>
          </cell>
          <cell r="J2124">
            <v>0</v>
          </cell>
          <cell r="K2124">
            <v>0</v>
          </cell>
          <cell r="M2124">
            <v>0.75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.75</v>
          </cell>
          <cell r="S2124">
            <v>0</v>
          </cell>
          <cell r="T2124">
            <v>0</v>
          </cell>
          <cell r="U2124">
            <v>-21988288.409649804</v>
          </cell>
          <cell r="V2124">
            <v>-7329429.4698832687</v>
          </cell>
          <cell r="W2124" t="str">
            <v>PLNT</v>
          </cell>
          <cell r="X2124">
            <v>-10906611.193003537</v>
          </cell>
          <cell r="Y2124">
            <v>-33191408.456441768</v>
          </cell>
          <cell r="Z2124">
            <v>-12813064.751515957</v>
          </cell>
          <cell r="AA2124">
            <v>-7676968.3288669735</v>
          </cell>
          <cell r="AB2124">
            <v>-2114362.4122805842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H2124" t="str">
            <v>108GP</v>
          </cell>
          <cell r="AI2124" t="str">
            <v>S</v>
          </cell>
          <cell r="AJ2124" t="str">
            <v>108GP.S</v>
          </cell>
        </row>
        <row r="2125">
          <cell r="A2125">
            <v>2125</v>
          </cell>
          <cell r="D2125" t="str">
            <v>SG</v>
          </cell>
          <cell r="E2125" t="str">
            <v>G-DGP</v>
          </cell>
          <cell r="F2125">
            <v>-322635.54566103878</v>
          </cell>
          <cell r="G2125">
            <v>-212469.11078734385</v>
          </cell>
          <cell r="H2125">
            <v>-110166.43487369496</v>
          </cell>
          <cell r="I2125">
            <v>0</v>
          </cell>
          <cell r="J2125">
            <v>0</v>
          </cell>
          <cell r="K2125">
            <v>0</v>
          </cell>
          <cell r="M2125">
            <v>0.75</v>
          </cell>
          <cell r="N2125">
            <v>0</v>
          </cell>
          <cell r="O2125">
            <v>0</v>
          </cell>
          <cell r="P2125">
            <v>-159351.83309050789</v>
          </cell>
          <cell r="Q2125">
            <v>-53117.277696835961</v>
          </cell>
          <cell r="R2125">
            <v>0.75</v>
          </cell>
          <cell r="S2125">
            <v>0</v>
          </cell>
          <cell r="T2125">
            <v>0</v>
          </cell>
          <cell r="U2125">
            <v>-82624.826155271221</v>
          </cell>
          <cell r="V2125">
            <v>-27541.60871842374</v>
          </cell>
          <cell r="W2125" t="str">
            <v>PLNT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H2125" t="str">
            <v>108GP</v>
          </cell>
          <cell r="AI2125" t="str">
            <v>SG</v>
          </cell>
          <cell r="AJ2125" t="str">
            <v>108GP.SG</v>
          </cell>
        </row>
        <row r="2126">
          <cell r="A2126">
            <v>2126</v>
          </cell>
          <cell r="D2126" t="str">
            <v>SG</v>
          </cell>
          <cell r="E2126" t="str">
            <v>G-DGU</v>
          </cell>
          <cell r="F2126">
            <v>-1330206.8629494465</v>
          </cell>
          <cell r="G2126">
            <v>-875997.30759678967</v>
          </cell>
          <cell r="H2126">
            <v>-454209.55535265699</v>
          </cell>
          <cell r="I2126">
            <v>0</v>
          </cell>
          <cell r="J2126">
            <v>0</v>
          </cell>
          <cell r="K2126">
            <v>0</v>
          </cell>
          <cell r="M2126">
            <v>0.75</v>
          </cell>
          <cell r="N2126">
            <v>0</v>
          </cell>
          <cell r="O2126">
            <v>0</v>
          </cell>
          <cell r="P2126">
            <v>-656997.98069759225</v>
          </cell>
          <cell r="Q2126">
            <v>-218999.32689919742</v>
          </cell>
          <cell r="R2126">
            <v>0.75</v>
          </cell>
          <cell r="S2126">
            <v>0</v>
          </cell>
          <cell r="T2126">
            <v>0</v>
          </cell>
          <cell r="U2126">
            <v>-340657.16651449271</v>
          </cell>
          <cell r="V2126">
            <v>-113552.38883816425</v>
          </cell>
          <cell r="W2126" t="str">
            <v>PLNT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H2126" t="str">
            <v>108GP</v>
          </cell>
          <cell r="AI2126" t="str">
            <v>SG</v>
          </cell>
          <cell r="AJ2126" t="str">
            <v>108GP.SG1</v>
          </cell>
        </row>
        <row r="2127">
          <cell r="A2127">
            <v>2127</v>
          </cell>
          <cell r="D2127" t="str">
            <v>SG</v>
          </cell>
          <cell r="E2127" t="str">
            <v>G-SG</v>
          </cell>
          <cell r="F2127">
            <v>-57383003.849338695</v>
          </cell>
          <cell r="G2127">
            <v>-23785398.508430239</v>
          </cell>
          <cell r="H2127">
            <v>-33597605.340908453</v>
          </cell>
          <cell r="I2127">
            <v>0</v>
          </cell>
          <cell r="J2127">
            <v>0</v>
          </cell>
          <cell r="K2127">
            <v>0</v>
          </cell>
          <cell r="M2127">
            <v>0.75</v>
          </cell>
          <cell r="N2127">
            <v>0</v>
          </cell>
          <cell r="O2127">
            <v>0</v>
          </cell>
          <cell r="P2127">
            <v>-17839048.881322678</v>
          </cell>
          <cell r="Q2127">
            <v>-5946349.6271075597</v>
          </cell>
          <cell r="R2127">
            <v>0.75</v>
          </cell>
          <cell r="S2127">
            <v>0</v>
          </cell>
          <cell r="T2127">
            <v>0</v>
          </cell>
          <cell r="U2127">
            <v>-25198204.00568134</v>
          </cell>
          <cell r="V2127">
            <v>-8399401.3352271132</v>
          </cell>
          <cell r="W2127" t="str">
            <v>PLNT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H2127" t="str">
            <v>108GP</v>
          </cell>
          <cell r="AI2127" t="str">
            <v>SG</v>
          </cell>
          <cell r="AJ2127" t="str">
            <v>108GP.SG2</v>
          </cell>
        </row>
        <row r="2128">
          <cell r="A2128">
            <v>2128</v>
          </cell>
          <cell r="D2128" t="str">
            <v>CN</v>
          </cell>
          <cell r="E2128" t="str">
            <v>CUST</v>
          </cell>
          <cell r="F2128">
            <v>-2602349.6657602875</v>
          </cell>
          <cell r="G2128">
            <v>0</v>
          </cell>
          <cell r="H2128">
            <v>0</v>
          </cell>
          <cell r="I2128">
            <v>0</v>
          </cell>
          <cell r="J2128">
            <v>-2602349.6657602875</v>
          </cell>
          <cell r="K2128">
            <v>0</v>
          </cell>
          <cell r="M2128">
            <v>0.75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.75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 t="str">
            <v>CUST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H2128" t="str">
            <v>108GP</v>
          </cell>
          <cell r="AI2128" t="str">
            <v>CN</v>
          </cell>
          <cell r="AJ2128" t="str">
            <v>108GP.CN</v>
          </cell>
        </row>
        <row r="2129">
          <cell r="A2129">
            <v>2129</v>
          </cell>
          <cell r="D2129" t="str">
            <v>SO</v>
          </cell>
          <cell r="E2129" t="str">
            <v>PTD</v>
          </cell>
          <cell r="F2129">
            <v>-48289383.7519181</v>
          </cell>
          <cell r="G2129">
            <v>-22609875.752589636</v>
          </cell>
          <cell r="H2129">
            <v>-12766085.135926433</v>
          </cell>
          <cell r="I2129">
            <v>-12913422.863402029</v>
          </cell>
          <cell r="J2129">
            <v>0</v>
          </cell>
          <cell r="K2129">
            <v>0</v>
          </cell>
          <cell r="M2129">
            <v>0.75</v>
          </cell>
          <cell r="N2129">
            <v>0</v>
          </cell>
          <cell r="O2129">
            <v>0</v>
          </cell>
          <cell r="P2129">
            <v>-16957406.814442225</v>
          </cell>
          <cell r="Q2129">
            <v>-5652468.9381474089</v>
          </cell>
          <cell r="R2129">
            <v>0.75</v>
          </cell>
          <cell r="S2129">
            <v>0</v>
          </cell>
          <cell r="T2129">
            <v>0</v>
          </cell>
          <cell r="U2129">
            <v>-9574563.8519448247</v>
          </cell>
          <cell r="V2129">
            <v>-3191521.2839816082</v>
          </cell>
          <cell r="W2129" t="str">
            <v>PLNT</v>
          </cell>
          <cell r="X2129">
            <v>-2111492.9952971954</v>
          </cell>
          <cell r="Y2129">
            <v>-6425774.7177035678</v>
          </cell>
          <cell r="Z2129">
            <v>-2480577.6966240997</v>
          </cell>
          <cell r="AA2129">
            <v>-1486242.1117495659</v>
          </cell>
          <cell r="AB2129">
            <v>-409335.34202759824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H2129" t="str">
            <v>108GP</v>
          </cell>
          <cell r="AI2129" t="str">
            <v>SO</v>
          </cell>
          <cell r="AJ2129" t="str">
            <v>108GP.SO</v>
          </cell>
        </row>
        <row r="2130">
          <cell r="A2130">
            <v>2130</v>
          </cell>
          <cell r="D2130" t="str">
            <v>SE</v>
          </cell>
          <cell r="E2130" t="str">
            <v>P</v>
          </cell>
          <cell r="F2130">
            <v>-787173.24515249394</v>
          </cell>
          <cell r="G2130">
            <v>-787173.2451524939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-787173.24515249394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 t="str">
            <v>PLNT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H2130" t="str">
            <v>108GP</v>
          </cell>
          <cell r="AI2130" t="str">
            <v>SE</v>
          </cell>
          <cell r="AJ2130" t="str">
            <v>108GP.SE</v>
          </cell>
        </row>
        <row r="2131">
          <cell r="A2131">
            <v>2131</v>
          </cell>
          <cell r="D2131" t="str">
            <v>SG</v>
          </cell>
          <cell r="E2131" t="str">
            <v>G-SG</v>
          </cell>
          <cell r="F2131">
            <v>-58440.231479354632</v>
          </cell>
          <cell r="G2131">
            <v>-24223.622003318651</v>
          </cell>
          <cell r="H2131">
            <v>-34216.609476035977</v>
          </cell>
          <cell r="I2131">
            <v>0</v>
          </cell>
          <cell r="J2131">
            <v>0</v>
          </cell>
          <cell r="K2131">
            <v>0</v>
          </cell>
          <cell r="M2131">
            <v>0.75</v>
          </cell>
          <cell r="N2131">
            <v>0</v>
          </cell>
          <cell r="O2131">
            <v>0</v>
          </cell>
          <cell r="P2131">
            <v>-18167.716502488987</v>
          </cell>
          <cell r="Q2131">
            <v>-6055.9055008296627</v>
          </cell>
          <cell r="R2131">
            <v>0.75</v>
          </cell>
          <cell r="S2131">
            <v>0</v>
          </cell>
          <cell r="T2131">
            <v>0</v>
          </cell>
          <cell r="U2131">
            <v>-25662.457107026981</v>
          </cell>
          <cell r="V2131">
            <v>-8554.1523690089944</v>
          </cell>
          <cell r="W2131" t="str">
            <v>PLNT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H2131" t="str">
            <v>108GP</v>
          </cell>
          <cell r="AI2131" t="str">
            <v>SG</v>
          </cell>
          <cell r="AJ2131" t="str">
            <v>108GP.SG3</v>
          </cell>
        </row>
        <row r="2132">
          <cell r="A2132">
            <v>2132</v>
          </cell>
          <cell r="D2132" t="str">
            <v>SG</v>
          </cell>
          <cell r="E2132" t="str">
            <v>G-SG</v>
          </cell>
          <cell r="F2132">
            <v>-1281241.3682609864</v>
          </cell>
          <cell r="G2132">
            <v>-531077.74925109965</v>
          </cell>
          <cell r="H2132">
            <v>-750163.61900988652</v>
          </cell>
          <cell r="I2132">
            <v>0</v>
          </cell>
          <cell r="J2132">
            <v>0</v>
          </cell>
          <cell r="K2132">
            <v>0</v>
          </cell>
          <cell r="M2132">
            <v>0.75</v>
          </cell>
          <cell r="N2132">
            <v>0</v>
          </cell>
          <cell r="O2132">
            <v>0</v>
          </cell>
          <cell r="P2132">
            <v>-398308.31193832471</v>
          </cell>
          <cell r="Q2132">
            <v>-132769.43731277491</v>
          </cell>
          <cell r="R2132">
            <v>0.75</v>
          </cell>
          <cell r="S2132">
            <v>0</v>
          </cell>
          <cell r="T2132">
            <v>0</v>
          </cell>
          <cell r="U2132">
            <v>-562622.71425741492</v>
          </cell>
          <cell r="V2132">
            <v>-187540.90475247163</v>
          </cell>
          <cell r="W2132" t="str">
            <v>PLNT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H2132" t="str">
            <v>108GP</v>
          </cell>
          <cell r="AI2132" t="str">
            <v>SG</v>
          </cell>
          <cell r="AJ2132" t="str">
            <v>108GP.SG4</v>
          </cell>
        </row>
        <row r="2133">
          <cell r="A2133">
            <v>2133</v>
          </cell>
          <cell r="F2133">
            <v>-208074567.5421623</v>
          </cell>
          <cell r="G2133">
            <v>-48826215.295810916</v>
          </cell>
          <cell r="H2133">
            <v>-77030164.575080216</v>
          </cell>
          <cell r="I2133">
            <v>-79615838.005510852</v>
          </cell>
          <cell r="J2133">
            <v>-2602349.6657602875</v>
          </cell>
          <cell r="K2133">
            <v>0</v>
          </cell>
          <cell r="N2133">
            <v>0</v>
          </cell>
          <cell r="O2133">
            <v>0</v>
          </cell>
          <cell r="P2133">
            <v>-36029281.537993811</v>
          </cell>
          <cell r="Q2133">
            <v>-12796933.757817099</v>
          </cell>
          <cell r="S2133">
            <v>0</v>
          </cell>
          <cell r="T2133">
            <v>0</v>
          </cell>
          <cell r="U2133">
            <v>-57772623.431310177</v>
          </cell>
          <cell r="V2133">
            <v>-19257541.143770054</v>
          </cell>
          <cell r="X2133">
            <v>-13018104.188300733</v>
          </cell>
          <cell r="Y2133">
            <v>-39617183.174145333</v>
          </cell>
          <cell r="Z2133">
            <v>-15293642.448140057</v>
          </cell>
          <cell r="AA2133">
            <v>-9163210.4406165387</v>
          </cell>
          <cell r="AB2133">
            <v>-2523697.7543081823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H2133" t="str">
            <v>108GP</v>
          </cell>
          <cell r="AI2133" t="str">
            <v>NA</v>
          </cell>
          <cell r="AJ2133" t="str">
            <v>108GP.NA1</v>
          </cell>
        </row>
        <row r="2134">
          <cell r="A2134">
            <v>2134</v>
          </cell>
          <cell r="AH2134" t="str">
            <v>108GP</v>
          </cell>
          <cell r="AI2134" t="str">
            <v>NA</v>
          </cell>
          <cell r="AJ2134" t="str">
            <v>108GP.NA2</v>
          </cell>
        </row>
        <row r="2135">
          <cell r="A2135">
            <v>2135</v>
          </cell>
          <cell r="AH2135" t="str">
            <v>108GP</v>
          </cell>
          <cell r="AI2135" t="str">
            <v>NA</v>
          </cell>
          <cell r="AJ2135" t="str">
            <v>108GP.NA3</v>
          </cell>
        </row>
        <row r="2136">
          <cell r="A2136">
            <v>2136</v>
          </cell>
          <cell r="B2136" t="str">
            <v>108MP</v>
          </cell>
          <cell r="C2136" t="str">
            <v>Mining Plant Accumulated Depr.</v>
          </cell>
          <cell r="AH2136" t="str">
            <v>108MP</v>
          </cell>
          <cell r="AI2136" t="str">
            <v>NA</v>
          </cell>
          <cell r="AJ2136" t="str">
            <v>108MP.NA</v>
          </cell>
        </row>
        <row r="2137">
          <cell r="A2137">
            <v>2137</v>
          </cell>
          <cell r="D2137" t="str">
            <v>S</v>
          </cell>
          <cell r="E2137" t="str">
            <v>P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H2137" t="str">
            <v>108MP</v>
          </cell>
          <cell r="AI2137" t="str">
            <v>S</v>
          </cell>
          <cell r="AJ2137" t="str">
            <v>108MP.S</v>
          </cell>
        </row>
        <row r="2138">
          <cell r="A2138">
            <v>2138</v>
          </cell>
          <cell r="D2138" t="str">
            <v>DEU</v>
          </cell>
          <cell r="E2138" t="str">
            <v>P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H2138" t="str">
            <v>108MP</v>
          </cell>
          <cell r="AI2138" t="str">
            <v>DEU</v>
          </cell>
          <cell r="AJ2138" t="str">
            <v>108MP.DEU</v>
          </cell>
        </row>
        <row r="2139">
          <cell r="A2139">
            <v>2139</v>
          </cell>
          <cell r="D2139" t="str">
            <v>SE</v>
          </cell>
          <cell r="E2139" t="str">
            <v>P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H2139" t="str">
            <v>108MP</v>
          </cell>
          <cell r="AI2139" t="str">
            <v>SE</v>
          </cell>
          <cell r="AJ2139" t="str">
            <v>108MP.SE</v>
          </cell>
        </row>
        <row r="2140">
          <cell r="A2140">
            <v>214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S2140">
            <v>0</v>
          </cell>
          <cell r="T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H2140" t="str">
            <v>108MP</v>
          </cell>
          <cell r="AI2140" t="str">
            <v>NA</v>
          </cell>
          <cell r="AJ2140" t="str">
            <v>108MP.NA1</v>
          </cell>
        </row>
        <row r="2141">
          <cell r="A2141">
            <v>2141</v>
          </cell>
          <cell r="AH2141" t="str">
            <v>108MP</v>
          </cell>
          <cell r="AI2141" t="str">
            <v>NA</v>
          </cell>
          <cell r="AJ2141" t="str">
            <v>108MP.NA2</v>
          </cell>
        </row>
        <row r="2142">
          <cell r="A2142">
            <v>2142</v>
          </cell>
          <cell r="B2142" t="str">
            <v>108MP</v>
          </cell>
          <cell r="C2142" t="str">
            <v>Less Centralia Situs Depreciation</v>
          </cell>
          <cell r="AH2142" t="str">
            <v>108MP</v>
          </cell>
          <cell r="AI2142" t="str">
            <v>NA</v>
          </cell>
          <cell r="AJ2142" t="str">
            <v>108MP.NA3</v>
          </cell>
        </row>
        <row r="2143">
          <cell r="A2143">
            <v>2143</v>
          </cell>
          <cell r="D2143" t="str">
            <v>S</v>
          </cell>
          <cell r="E2143" t="str">
            <v>P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H2143" t="str">
            <v>108MP</v>
          </cell>
          <cell r="AI2143" t="str">
            <v>S</v>
          </cell>
          <cell r="AJ2143" t="str">
            <v>108MP.S1</v>
          </cell>
        </row>
        <row r="2144">
          <cell r="A2144">
            <v>2144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S2144">
            <v>0</v>
          </cell>
          <cell r="T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H2144" t="str">
            <v>108MP</v>
          </cell>
          <cell r="AI2144" t="str">
            <v>NA</v>
          </cell>
          <cell r="AJ2144" t="str">
            <v>108MP.NA4</v>
          </cell>
        </row>
        <row r="2145">
          <cell r="A2145">
            <v>2145</v>
          </cell>
          <cell r="AH2145" t="str">
            <v>108MP</v>
          </cell>
          <cell r="AI2145" t="str">
            <v>NA</v>
          </cell>
          <cell r="AJ2145" t="str">
            <v>108MP.NA5</v>
          </cell>
        </row>
        <row r="2146">
          <cell r="A2146">
            <v>2146</v>
          </cell>
          <cell r="B2146">
            <v>1081390</v>
          </cell>
          <cell r="C2146" t="str">
            <v>Accum Depr - Capital Lease</v>
          </cell>
          <cell r="AH2146">
            <v>1081390</v>
          </cell>
          <cell r="AI2146" t="str">
            <v>NA</v>
          </cell>
          <cell r="AJ2146" t="str">
            <v>1081390.NA</v>
          </cell>
        </row>
        <row r="2147">
          <cell r="A2147">
            <v>2147</v>
          </cell>
          <cell r="D2147" t="str">
            <v>SO</v>
          </cell>
          <cell r="E2147" t="str">
            <v>PTD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 t="str">
            <v>PLNT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H2147">
            <v>1081390</v>
          </cell>
          <cell r="AI2147" t="str">
            <v>SO</v>
          </cell>
          <cell r="AJ2147" t="str">
            <v>1081390.SO</v>
          </cell>
        </row>
        <row r="2148">
          <cell r="A2148">
            <v>2148</v>
          </cell>
          <cell r="AH2148">
            <v>1081390</v>
          </cell>
          <cell r="AI2148" t="str">
            <v>NA</v>
          </cell>
          <cell r="AJ2148" t="str">
            <v>1081390.NA1</v>
          </cell>
        </row>
        <row r="2149">
          <cell r="A2149">
            <v>2149</v>
          </cell>
          <cell r="AH2149">
            <v>1081390</v>
          </cell>
          <cell r="AI2149" t="str">
            <v>NA</v>
          </cell>
          <cell r="AJ2149" t="str">
            <v>1081390.NA2</v>
          </cell>
        </row>
        <row r="2150">
          <cell r="A2150">
            <v>2150</v>
          </cell>
          <cell r="C2150" t="str">
            <v>Remove Capital Leases</v>
          </cell>
          <cell r="E2150" t="str">
            <v>P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H2150">
            <v>1081390</v>
          </cell>
          <cell r="AI2150" t="str">
            <v>NA</v>
          </cell>
          <cell r="AJ2150" t="str">
            <v>1081390.NA3</v>
          </cell>
        </row>
        <row r="2151">
          <cell r="A2151">
            <v>2151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S2151">
            <v>0</v>
          </cell>
          <cell r="T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H2151">
            <v>1081390</v>
          </cell>
          <cell r="AI2151" t="str">
            <v>NA</v>
          </cell>
          <cell r="AJ2151" t="str">
            <v>1081390.NA4</v>
          </cell>
        </row>
        <row r="2152">
          <cell r="A2152">
            <v>2152</v>
          </cell>
          <cell r="AH2152">
            <v>1081390</v>
          </cell>
          <cell r="AI2152" t="str">
            <v>NA</v>
          </cell>
          <cell r="AJ2152" t="str">
            <v>1081390.NA5</v>
          </cell>
        </row>
        <row r="2153">
          <cell r="A2153">
            <v>2153</v>
          </cell>
          <cell r="B2153">
            <v>1081399</v>
          </cell>
          <cell r="C2153" t="str">
            <v>Accum Depr - Capital Lease</v>
          </cell>
          <cell r="AH2153">
            <v>1081399</v>
          </cell>
          <cell r="AI2153" t="str">
            <v>NA</v>
          </cell>
          <cell r="AJ2153" t="str">
            <v>1081399.NA</v>
          </cell>
        </row>
        <row r="2154">
          <cell r="A2154">
            <v>2154</v>
          </cell>
          <cell r="D2154" t="str">
            <v>S</v>
          </cell>
          <cell r="E2154" t="str">
            <v>P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 t="str">
            <v>PLNT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H2154">
            <v>1081399</v>
          </cell>
          <cell r="AI2154" t="str">
            <v>S</v>
          </cell>
          <cell r="AJ2154" t="str">
            <v>1081399.S</v>
          </cell>
        </row>
        <row r="2155">
          <cell r="A2155">
            <v>2155</v>
          </cell>
          <cell r="D2155" t="str">
            <v>SE</v>
          </cell>
          <cell r="E2155" t="str">
            <v>P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 t="str">
            <v>PLNT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H2155">
            <v>1081399</v>
          </cell>
          <cell r="AI2155" t="str">
            <v>SE</v>
          </cell>
          <cell r="AJ2155" t="str">
            <v>1081399.SE</v>
          </cell>
        </row>
        <row r="2156">
          <cell r="A2156">
            <v>2156</v>
          </cell>
          <cell r="AH2156">
            <v>1081399</v>
          </cell>
          <cell r="AI2156" t="str">
            <v>NA</v>
          </cell>
          <cell r="AJ2156" t="str">
            <v>1081399.NA1</v>
          </cell>
        </row>
        <row r="2157">
          <cell r="A2157">
            <v>2157</v>
          </cell>
          <cell r="AH2157">
            <v>1081399</v>
          </cell>
          <cell r="AI2157" t="str">
            <v>NA</v>
          </cell>
          <cell r="AJ2157" t="str">
            <v>1081399.NA2</v>
          </cell>
        </row>
        <row r="2158">
          <cell r="A2158">
            <v>2158</v>
          </cell>
          <cell r="C2158" t="str">
            <v>Remove Capital Leases</v>
          </cell>
          <cell r="E2158" t="str">
            <v>P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H2158">
            <v>1081399</v>
          </cell>
          <cell r="AI2158" t="str">
            <v>NA</v>
          </cell>
          <cell r="AJ2158" t="str">
            <v>1081399.NA3</v>
          </cell>
        </row>
        <row r="2159">
          <cell r="A2159">
            <v>2159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S2159">
            <v>0</v>
          </cell>
          <cell r="T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H2159">
            <v>1081399</v>
          </cell>
          <cell r="AI2159" t="str">
            <v>NA</v>
          </cell>
          <cell r="AJ2159" t="str">
            <v>1081399.NA4</v>
          </cell>
        </row>
        <row r="2160">
          <cell r="A2160">
            <v>2160</v>
          </cell>
          <cell r="AH2160">
            <v>1081399</v>
          </cell>
          <cell r="AI2160" t="str">
            <v>NA</v>
          </cell>
          <cell r="AJ2160" t="str">
            <v>1081399.NA5</v>
          </cell>
        </row>
        <row r="2161">
          <cell r="A2161">
            <v>2161</v>
          </cell>
          <cell r="AH2161">
            <v>1081399</v>
          </cell>
          <cell r="AI2161" t="str">
            <v>NA</v>
          </cell>
          <cell r="AJ2161" t="str">
            <v>1081399.NA6</v>
          </cell>
        </row>
        <row r="2162">
          <cell r="A2162">
            <v>2162</v>
          </cell>
          <cell r="B2162" t="str">
            <v>TOTAL GENERAL PLANT ACCUM DEPR</v>
          </cell>
          <cell r="F2162">
            <v>-208074567.5421623</v>
          </cell>
          <cell r="G2162">
            <v>-48826215.295810916</v>
          </cell>
          <cell r="H2162">
            <v>-77030164.575080216</v>
          </cell>
          <cell r="I2162">
            <v>-79615838.005510852</v>
          </cell>
          <cell r="J2162">
            <v>-2602349.6657602875</v>
          </cell>
          <cell r="K2162">
            <v>0</v>
          </cell>
          <cell r="N2162">
            <v>0</v>
          </cell>
          <cell r="O2162">
            <v>0</v>
          </cell>
          <cell r="P2162">
            <v>-36029281.537993811</v>
          </cell>
          <cell r="Q2162">
            <v>-12796933.757817099</v>
          </cell>
          <cell r="S2162">
            <v>0</v>
          </cell>
          <cell r="T2162">
            <v>0</v>
          </cell>
          <cell r="U2162">
            <v>-57772623.431310177</v>
          </cell>
          <cell r="V2162">
            <v>-19257541.143770054</v>
          </cell>
          <cell r="X2162">
            <v>-13018104.188300733</v>
          </cell>
          <cell r="Y2162">
            <v>-39617183.174145333</v>
          </cell>
          <cell r="Z2162">
            <v>-15293642.448140057</v>
          </cell>
          <cell r="AA2162">
            <v>-9163210.4406165387</v>
          </cell>
          <cell r="AB2162">
            <v>-2523697.7543081823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H2162" t="str">
            <v>TOTAL GENERAL PLANT ACCUM DEPR</v>
          </cell>
          <cell r="AI2162" t="str">
            <v>NA</v>
          </cell>
          <cell r="AJ2162" t="str">
            <v>TOTAL GENERAL PLANT ACCUM DEPR.NA</v>
          </cell>
        </row>
        <row r="2163">
          <cell r="A2163">
            <v>2163</v>
          </cell>
          <cell r="AH2163" t="str">
            <v>TOTAL GENERAL PLANT ACCUM DEPR</v>
          </cell>
          <cell r="AI2163" t="str">
            <v>NA</v>
          </cell>
          <cell r="AJ2163" t="str">
            <v>TOTAL GENERAL PLANT ACCUM DEPR.NA1</v>
          </cell>
        </row>
        <row r="2164">
          <cell r="A2164">
            <v>2164</v>
          </cell>
          <cell r="AH2164" t="str">
            <v>TOTAL GENERAL PLANT ACCUM DEPR</v>
          </cell>
          <cell r="AI2164" t="str">
            <v>NA</v>
          </cell>
          <cell r="AJ2164" t="str">
            <v>TOTAL GENERAL PLANT ACCUM DEPR.NA2</v>
          </cell>
        </row>
        <row r="2165">
          <cell r="A2165">
            <v>2165</v>
          </cell>
          <cell r="B2165" t="str">
            <v>TOTAL ACCUM DEPR - PLANT IN SERVICE</v>
          </cell>
          <cell r="F2165">
            <v>-4182608629.6866479</v>
          </cell>
          <cell r="G2165">
            <v>-2035308119.0681546</v>
          </cell>
          <cell r="H2165">
            <v>-962979303.77159476</v>
          </cell>
          <cell r="I2165">
            <v>-1181718857.1811383</v>
          </cell>
          <cell r="J2165">
            <v>-2602349.6657602875</v>
          </cell>
          <cell r="K2165">
            <v>0</v>
          </cell>
          <cell r="N2165">
            <v>0</v>
          </cell>
          <cell r="O2165">
            <v>0</v>
          </cell>
          <cell r="P2165">
            <v>-1525890709.3672516</v>
          </cell>
          <cell r="Q2165">
            <v>-509417409.700903</v>
          </cell>
          <cell r="S2165">
            <v>0</v>
          </cell>
          <cell r="T2165">
            <v>0</v>
          </cell>
          <cell r="U2165">
            <v>-722234477.82869601</v>
          </cell>
          <cell r="V2165">
            <v>-240744825.94289869</v>
          </cell>
          <cell r="X2165">
            <v>-151782392.49655917</v>
          </cell>
          <cell r="Y2165">
            <v>-677215521.01176667</v>
          </cell>
          <cell r="Z2165">
            <v>-169632999.42911223</v>
          </cell>
          <cell r="AA2165">
            <v>-132089765.86533725</v>
          </cell>
          <cell r="AB2165">
            <v>-50998178.378362864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H2165" t="str">
            <v>TOTAL ACCUM DEPR - PLANT IN SERVICE</v>
          </cell>
          <cell r="AI2165" t="str">
            <v>NA</v>
          </cell>
          <cell r="AJ2165" t="str">
            <v>TOTAL ACCUM DEPR - PLANT IN SERVICE.NA</v>
          </cell>
        </row>
        <row r="2166">
          <cell r="A2166">
            <v>2166</v>
          </cell>
          <cell r="AH2166" t="str">
            <v>TOTAL ACCUM DEPR - PLANT IN SERVICE</v>
          </cell>
          <cell r="AI2166" t="str">
            <v>NA</v>
          </cell>
          <cell r="AJ2166" t="str">
            <v>TOTAL ACCUM DEPR - PLANT IN SERVICE.NA1</v>
          </cell>
        </row>
        <row r="2167">
          <cell r="A2167">
            <v>2167</v>
          </cell>
          <cell r="AH2167" t="str">
            <v>TOTAL ACCUM DEPR - PLANT IN SERVICE</v>
          </cell>
          <cell r="AI2167" t="str">
            <v>NA</v>
          </cell>
          <cell r="AJ2167" t="str">
            <v>TOTAL ACCUM DEPR - PLANT IN SERVICE.NA2</v>
          </cell>
        </row>
        <row r="2168">
          <cell r="A2168">
            <v>2168</v>
          </cell>
          <cell r="B2168" t="str">
            <v>111SP</v>
          </cell>
          <cell r="C2168" t="str">
            <v>Accum Prov for Amort-Steam</v>
          </cell>
          <cell r="AH2168" t="str">
            <v>111SP</v>
          </cell>
          <cell r="AI2168" t="str">
            <v>NA</v>
          </cell>
          <cell r="AJ2168" t="str">
            <v>111SP.NA</v>
          </cell>
        </row>
        <row r="2169">
          <cell r="A2169">
            <v>2169</v>
          </cell>
          <cell r="D2169" t="str">
            <v>SG</v>
          </cell>
          <cell r="E2169" t="str">
            <v>P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M2169">
            <v>0.75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.75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 t="str">
            <v>PLNT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H2169" t="str">
            <v>111SP</v>
          </cell>
          <cell r="AI2169" t="str">
            <v>SG</v>
          </cell>
          <cell r="AJ2169" t="str">
            <v>111SP.SG</v>
          </cell>
        </row>
        <row r="2170">
          <cell r="A2170">
            <v>2170</v>
          </cell>
          <cell r="D2170" t="str">
            <v>SG</v>
          </cell>
          <cell r="E2170" t="str">
            <v>P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M2170">
            <v>0.75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.75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 t="str">
            <v>PLNT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H2170" t="str">
            <v>111SP</v>
          </cell>
          <cell r="AI2170" t="str">
            <v>SG</v>
          </cell>
          <cell r="AJ2170" t="str">
            <v>111SP.SG1</v>
          </cell>
        </row>
        <row r="2171">
          <cell r="A2171">
            <v>2171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H2171" t="str">
            <v>111SP</v>
          </cell>
          <cell r="AI2171" t="str">
            <v>NA</v>
          </cell>
          <cell r="AJ2171" t="str">
            <v>111SP.NA1</v>
          </cell>
        </row>
        <row r="2172">
          <cell r="A2172">
            <v>2172</v>
          </cell>
          <cell r="AH2172" t="str">
            <v>111SP</v>
          </cell>
          <cell r="AI2172" t="str">
            <v>NA</v>
          </cell>
          <cell r="AJ2172" t="str">
            <v>111SP.NA2</v>
          </cell>
        </row>
        <row r="2173">
          <cell r="A2173">
            <v>2173</v>
          </cell>
          <cell r="AH2173" t="str">
            <v>111SP</v>
          </cell>
          <cell r="AI2173" t="str">
            <v>NA</v>
          </cell>
          <cell r="AJ2173" t="str">
            <v>111SP.NA3</v>
          </cell>
        </row>
        <row r="2174">
          <cell r="A2174">
            <v>2174</v>
          </cell>
          <cell r="B2174" t="str">
            <v>111GP</v>
          </cell>
          <cell r="C2174" t="str">
            <v>Accum Prov for Amort-General</v>
          </cell>
          <cell r="AH2174" t="str">
            <v>111GP</v>
          </cell>
          <cell r="AI2174" t="str">
            <v>NA</v>
          </cell>
          <cell r="AJ2174" t="str">
            <v>111GP.NA</v>
          </cell>
        </row>
        <row r="2175">
          <cell r="A2175">
            <v>2175</v>
          </cell>
          <cell r="D2175" t="str">
            <v>S</v>
          </cell>
          <cell r="E2175" t="str">
            <v>G-SITUS</v>
          </cell>
          <cell r="F2175">
            <v>-38532.994999999988</v>
          </cell>
          <cell r="G2175">
            <v>0</v>
          </cell>
          <cell r="H2175">
            <v>-11765.23548669565</v>
          </cell>
          <cell r="I2175">
            <v>-26767.759513304336</v>
          </cell>
          <cell r="J2175">
            <v>0</v>
          </cell>
          <cell r="K2175">
            <v>0</v>
          </cell>
          <cell r="M2175">
            <v>0.75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.75</v>
          </cell>
          <cell r="S2175">
            <v>0</v>
          </cell>
          <cell r="T2175">
            <v>0</v>
          </cell>
          <cell r="U2175">
            <v>-8823.9266150217372</v>
          </cell>
          <cell r="V2175">
            <v>-2941.3088716739126</v>
          </cell>
          <cell r="W2175" t="str">
            <v>PLNT</v>
          </cell>
          <cell r="X2175">
            <v>-4376.8362044679334</v>
          </cell>
          <cell r="Y2175">
            <v>-13319.752179543046</v>
          </cell>
          <cell r="Z2175">
            <v>-5141.8983130710722</v>
          </cell>
          <cell r="AA2175">
            <v>-3080.7766342576874</v>
          </cell>
          <cell r="AB2175">
            <v>-848.49618196459471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H2175" t="str">
            <v>111GP</v>
          </cell>
          <cell r="AI2175" t="str">
            <v>S</v>
          </cell>
          <cell r="AJ2175" t="str">
            <v>111GP.S</v>
          </cell>
        </row>
        <row r="2176">
          <cell r="A2176">
            <v>2176</v>
          </cell>
          <cell r="D2176" t="str">
            <v>CN</v>
          </cell>
          <cell r="E2176" t="str">
            <v>CUST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75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.7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 t="str">
            <v>CUST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H2176" t="str">
            <v>111GP</v>
          </cell>
          <cell r="AI2176" t="str">
            <v>CN</v>
          </cell>
          <cell r="AJ2176" t="str">
            <v>111GP.CN</v>
          </cell>
        </row>
        <row r="2177">
          <cell r="A2177">
            <v>2177</v>
          </cell>
          <cell r="D2177" t="str">
            <v>SG</v>
          </cell>
          <cell r="E2177" t="str">
            <v>I-SG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M2177">
            <v>0.75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.75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 t="str">
            <v>PLNT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H2177" t="str">
            <v>111GP</v>
          </cell>
          <cell r="AI2177" t="str">
            <v>SG</v>
          </cell>
          <cell r="AJ2177" t="str">
            <v>111GP.SG</v>
          </cell>
        </row>
        <row r="2178">
          <cell r="A2178">
            <v>2178</v>
          </cell>
          <cell r="D2178" t="str">
            <v>SO</v>
          </cell>
          <cell r="E2178" t="str">
            <v>PTD</v>
          </cell>
          <cell r="F2178">
            <v>-1752766.1339067663</v>
          </cell>
          <cell r="G2178">
            <v>-820673.6436019385</v>
          </cell>
          <cell r="H2178">
            <v>-463372.27668459556</v>
          </cell>
          <cell r="I2178">
            <v>-468720.21362023219</v>
          </cell>
          <cell r="J2178">
            <v>0</v>
          </cell>
          <cell r="K2178">
            <v>0</v>
          </cell>
          <cell r="M2178">
            <v>0.75</v>
          </cell>
          <cell r="N2178">
            <v>0</v>
          </cell>
          <cell r="O2178">
            <v>0</v>
          </cell>
          <cell r="P2178">
            <v>-615505.23270145385</v>
          </cell>
          <cell r="Q2178">
            <v>-205168.41090048463</v>
          </cell>
          <cell r="R2178">
            <v>0.75</v>
          </cell>
          <cell r="S2178">
            <v>0</v>
          </cell>
          <cell r="T2178">
            <v>0</v>
          </cell>
          <cell r="U2178">
            <v>-347529.20751344669</v>
          </cell>
          <cell r="V2178">
            <v>-115843.06917114889</v>
          </cell>
          <cell r="W2178" t="str">
            <v>PLNT</v>
          </cell>
          <cell r="X2178">
            <v>-76641.139865266508</v>
          </cell>
          <cell r="Y2178">
            <v>-233237.19282000061</v>
          </cell>
          <cell r="Z2178">
            <v>-90037.855970660908</v>
          </cell>
          <cell r="AA2178">
            <v>-53946.326042258523</v>
          </cell>
          <cell r="AB2178">
            <v>-14857.698922045545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H2178" t="str">
            <v>111GP</v>
          </cell>
          <cell r="AI2178" t="str">
            <v>SO</v>
          </cell>
          <cell r="AJ2178" t="str">
            <v>111GP.SO</v>
          </cell>
        </row>
        <row r="2179">
          <cell r="A2179">
            <v>2179</v>
          </cell>
          <cell r="D2179" t="str">
            <v>SE</v>
          </cell>
          <cell r="E2179" t="str">
            <v>P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M2179">
            <v>0.75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.75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 t="str">
            <v>PLNT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H2179" t="str">
            <v>111GP</v>
          </cell>
          <cell r="AI2179" t="str">
            <v>SE</v>
          </cell>
          <cell r="AJ2179" t="str">
            <v>111GP.SE</v>
          </cell>
        </row>
        <row r="2180">
          <cell r="A2180">
            <v>2180</v>
          </cell>
          <cell r="F2180">
            <v>-1791299.1289067662</v>
          </cell>
          <cell r="G2180">
            <v>-820673.6436019385</v>
          </cell>
          <cell r="H2180">
            <v>-475137.51217129122</v>
          </cell>
          <cell r="I2180">
            <v>-495487.97313353652</v>
          </cell>
          <cell r="J2180">
            <v>0</v>
          </cell>
          <cell r="K2180">
            <v>0</v>
          </cell>
          <cell r="N2180">
            <v>0</v>
          </cell>
          <cell r="O2180">
            <v>0</v>
          </cell>
          <cell r="P2180">
            <v>-615505.23270145385</v>
          </cell>
          <cell r="Q2180">
            <v>-205168.41090048463</v>
          </cell>
          <cell r="S2180">
            <v>0</v>
          </cell>
          <cell r="T2180">
            <v>0</v>
          </cell>
          <cell r="U2180">
            <v>-356353.1341284684</v>
          </cell>
          <cell r="V2180">
            <v>-118784.37804282281</v>
          </cell>
          <cell r="X2180">
            <v>-81017.976069734446</v>
          </cell>
          <cell r="Y2180">
            <v>-246556.94499954366</v>
          </cell>
          <cell r="Z2180">
            <v>-95179.754283731978</v>
          </cell>
          <cell r="AA2180">
            <v>-57027.10267651621</v>
          </cell>
          <cell r="AB2180">
            <v>-15706.19510401013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H2180" t="str">
            <v>111GP</v>
          </cell>
          <cell r="AI2180" t="str">
            <v>NA</v>
          </cell>
          <cell r="AJ2180" t="str">
            <v>111GP.NA1</v>
          </cell>
        </row>
        <row r="2181">
          <cell r="A2181">
            <v>2181</v>
          </cell>
          <cell r="AH2181" t="str">
            <v>111GP</v>
          </cell>
          <cell r="AI2181" t="str">
            <v>NA</v>
          </cell>
          <cell r="AJ2181" t="str">
            <v>111GP.NA2</v>
          </cell>
        </row>
        <row r="2182">
          <cell r="A2182">
            <v>2182</v>
          </cell>
          <cell r="AH2182" t="str">
            <v>111GP</v>
          </cell>
          <cell r="AI2182" t="str">
            <v>NA</v>
          </cell>
          <cell r="AJ2182" t="str">
            <v>111GP.NA3</v>
          </cell>
        </row>
        <row r="2183">
          <cell r="A2183">
            <v>2183</v>
          </cell>
          <cell r="B2183" t="str">
            <v>111HP</v>
          </cell>
          <cell r="C2183" t="str">
            <v>Accum Prov for Amort-Hydro</v>
          </cell>
          <cell r="AH2183" t="str">
            <v>111HP</v>
          </cell>
          <cell r="AI2183" t="str">
            <v>NA</v>
          </cell>
          <cell r="AJ2183" t="str">
            <v>111HP.NA</v>
          </cell>
        </row>
        <row r="2184">
          <cell r="A2184">
            <v>2184</v>
          </cell>
          <cell r="D2184" t="str">
            <v>SG</v>
          </cell>
          <cell r="E2184" t="str">
            <v>P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M2184">
            <v>0.75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.75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 t="str">
            <v>PLNT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H2184" t="str">
            <v>111HP</v>
          </cell>
          <cell r="AI2184" t="str">
            <v>SG</v>
          </cell>
          <cell r="AJ2184" t="str">
            <v>111HP.SG</v>
          </cell>
        </row>
        <row r="2185">
          <cell r="A2185">
            <v>2185</v>
          </cell>
          <cell r="D2185" t="str">
            <v>SG</v>
          </cell>
          <cell r="E2185" t="str">
            <v>P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M2185">
            <v>0.75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.75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 t="str">
            <v>PLNT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H2185" t="str">
            <v>111HP</v>
          </cell>
          <cell r="AI2185" t="str">
            <v>SG</v>
          </cell>
          <cell r="AJ2185" t="str">
            <v>111HP.SG1</v>
          </cell>
        </row>
        <row r="2186">
          <cell r="A2186">
            <v>2186</v>
          </cell>
          <cell r="D2186" t="str">
            <v>SG</v>
          </cell>
          <cell r="E2186" t="str">
            <v>P</v>
          </cell>
          <cell r="F2186">
            <v>-1381184.8208948597</v>
          </cell>
          <cell r="G2186">
            <v>-1381184.8208948597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M2186">
            <v>0.75</v>
          </cell>
          <cell r="N2186">
            <v>0</v>
          </cell>
          <cell r="O2186">
            <v>0</v>
          </cell>
          <cell r="P2186">
            <v>-1035888.6156711448</v>
          </cell>
          <cell r="Q2186">
            <v>-345296.20522371493</v>
          </cell>
          <cell r="R2186">
            <v>0.75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 t="str">
            <v>PLNT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H2186" t="str">
            <v>111HP</v>
          </cell>
          <cell r="AI2186" t="str">
            <v>SG</v>
          </cell>
          <cell r="AJ2186" t="str">
            <v>111HP.SG2</v>
          </cell>
        </row>
        <row r="2187">
          <cell r="A2187">
            <v>2187</v>
          </cell>
          <cell r="D2187" t="str">
            <v>SG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75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.75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 t="str">
            <v>PLNT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H2187" t="str">
            <v>111HP</v>
          </cell>
          <cell r="AI2187" t="str">
            <v>SG</v>
          </cell>
          <cell r="AJ2187" t="str">
            <v>111HP.SG3</v>
          </cell>
        </row>
        <row r="2188">
          <cell r="A2188">
            <v>2188</v>
          </cell>
          <cell r="F2188">
            <v>-1381184.8208948597</v>
          </cell>
          <cell r="G2188">
            <v>-1381184.8208948597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N2188">
            <v>0</v>
          </cell>
          <cell r="O2188">
            <v>0</v>
          </cell>
          <cell r="P2188">
            <v>-1035888.6156711448</v>
          </cell>
          <cell r="Q2188">
            <v>-345296.20522371493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H2188" t="str">
            <v>111HP</v>
          </cell>
          <cell r="AI2188" t="str">
            <v>NA</v>
          </cell>
          <cell r="AJ2188" t="str">
            <v>111HP.NA1</v>
          </cell>
        </row>
        <row r="2189">
          <cell r="A2189">
            <v>2189</v>
          </cell>
          <cell r="AH2189" t="str">
            <v>111HP</v>
          </cell>
          <cell r="AI2189" t="str">
            <v>NA</v>
          </cell>
          <cell r="AJ2189" t="str">
            <v>111HP.NA2</v>
          </cell>
        </row>
        <row r="2190">
          <cell r="A2190">
            <v>2190</v>
          </cell>
          <cell r="AH2190" t="str">
            <v>111HP</v>
          </cell>
          <cell r="AI2190" t="str">
            <v>NA</v>
          </cell>
          <cell r="AJ2190" t="str">
            <v>111HP.NA3</v>
          </cell>
        </row>
        <row r="2191">
          <cell r="A2191">
            <v>2191</v>
          </cell>
          <cell r="B2191" t="str">
            <v>111IP</v>
          </cell>
          <cell r="C2191" t="str">
            <v>Accum Prov for Amort-Intangible Plant</v>
          </cell>
          <cell r="AH2191" t="str">
            <v>111IP</v>
          </cell>
          <cell r="AI2191" t="str">
            <v>NA</v>
          </cell>
          <cell r="AJ2191" t="str">
            <v>111IP.NA</v>
          </cell>
        </row>
        <row r="2192">
          <cell r="A2192">
            <v>2192</v>
          </cell>
          <cell r="D2192" t="str">
            <v>S</v>
          </cell>
          <cell r="E2192" t="str">
            <v>I-SITUS</v>
          </cell>
          <cell r="F2192">
            <v>-101674.91073843464</v>
          </cell>
          <cell r="G2192">
            <v>-360074.71872046642</v>
          </cell>
          <cell r="H2192">
            <v>158817.95480301551</v>
          </cell>
          <cell r="I2192">
            <v>99581.853179016267</v>
          </cell>
          <cell r="J2192">
            <v>0</v>
          </cell>
          <cell r="K2192">
            <v>0</v>
          </cell>
          <cell r="M2192">
            <v>0.75</v>
          </cell>
          <cell r="N2192">
            <v>0</v>
          </cell>
          <cell r="O2192">
            <v>0</v>
          </cell>
          <cell r="P2192">
            <v>-270056.03904034983</v>
          </cell>
          <cell r="Q2192">
            <v>-90018.679680116606</v>
          </cell>
          <cell r="R2192">
            <v>0.75</v>
          </cell>
          <cell r="S2192">
            <v>0</v>
          </cell>
          <cell r="T2192">
            <v>0</v>
          </cell>
          <cell r="U2192">
            <v>119113.46610226163</v>
          </cell>
          <cell r="V2192">
            <v>39704.488700753878</v>
          </cell>
          <cell r="W2192" t="str">
            <v>PLNT</v>
          </cell>
          <cell r="X2192">
            <v>16282.777050701498</v>
          </cell>
          <cell r="Y2192">
            <v>49552.358136842799</v>
          </cell>
          <cell r="Z2192">
            <v>19128.973518279578</v>
          </cell>
          <cell r="AA2192">
            <v>11461.155212393098</v>
          </cell>
          <cell r="AB2192">
            <v>3156.5892607992769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H2192" t="str">
            <v>111IP</v>
          </cell>
          <cell r="AI2192" t="str">
            <v>S</v>
          </cell>
          <cell r="AJ2192" t="str">
            <v>111IP.S</v>
          </cell>
        </row>
        <row r="2193">
          <cell r="A2193">
            <v>2193</v>
          </cell>
          <cell r="D2193" t="str">
            <v>SG</v>
          </cell>
          <cell r="E2193" t="str">
            <v>I-DGP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M2193">
            <v>0.75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.75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 t="str">
            <v>PLNT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H2193" t="str">
            <v>111IP</v>
          </cell>
          <cell r="AI2193" t="str">
            <v>SG</v>
          </cell>
          <cell r="AJ2193" t="str">
            <v>111IP.SG</v>
          </cell>
        </row>
        <row r="2194">
          <cell r="A2194">
            <v>2194</v>
          </cell>
          <cell r="D2194" t="str">
            <v>SG</v>
          </cell>
          <cell r="E2194" t="str">
            <v>I-DGU</v>
          </cell>
          <cell r="F2194">
            <v>-229796.75706857035</v>
          </cell>
          <cell r="G2194">
            <v>-229796.75706857035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M2194">
            <v>0.75</v>
          </cell>
          <cell r="N2194">
            <v>0</v>
          </cell>
          <cell r="O2194">
            <v>0</v>
          </cell>
          <cell r="P2194">
            <v>-172347.56780142777</v>
          </cell>
          <cell r="Q2194">
            <v>-57449.189267142589</v>
          </cell>
          <cell r="R2194">
            <v>0.75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 t="str">
            <v>PLNT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H2194" t="str">
            <v>111IP</v>
          </cell>
          <cell r="AI2194" t="str">
            <v>SG</v>
          </cell>
          <cell r="AJ2194" t="str">
            <v>111IP.SG1</v>
          </cell>
        </row>
        <row r="2195">
          <cell r="A2195">
            <v>2195</v>
          </cell>
          <cell r="D2195" t="str">
            <v>SE</v>
          </cell>
          <cell r="E2195" t="str">
            <v>P</v>
          </cell>
          <cell r="F2195">
            <v>479636.22158785275</v>
          </cell>
          <cell r="G2195">
            <v>479636.22158785275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479636.22158785275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 t="str">
            <v>PLNT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H2195" t="str">
            <v>111IP</v>
          </cell>
          <cell r="AI2195" t="str">
            <v>SE</v>
          </cell>
          <cell r="AJ2195" t="str">
            <v>111IP.SE</v>
          </cell>
        </row>
        <row r="2196">
          <cell r="A2196">
            <v>2196</v>
          </cell>
          <cell r="D2196" t="str">
            <v>SG</v>
          </cell>
          <cell r="E2196" t="str">
            <v>I-SG</v>
          </cell>
          <cell r="F2196">
            <v>-42777837.584244721</v>
          </cell>
          <cell r="G2196">
            <v>-35726595.716420628</v>
          </cell>
          <cell r="H2196">
            <v>-7051241.8678240851</v>
          </cell>
          <cell r="I2196">
            <v>0</v>
          </cell>
          <cell r="J2196">
            <v>0</v>
          </cell>
          <cell r="K2196">
            <v>0</v>
          </cell>
          <cell r="M2196">
            <v>0.75</v>
          </cell>
          <cell r="N2196">
            <v>0</v>
          </cell>
          <cell r="O2196">
            <v>0</v>
          </cell>
          <cell r="P2196">
            <v>-26794946.787315473</v>
          </cell>
          <cell r="Q2196">
            <v>-8931648.929105157</v>
          </cell>
          <cell r="R2196">
            <v>0.75</v>
          </cell>
          <cell r="S2196">
            <v>0</v>
          </cell>
          <cell r="T2196">
            <v>0</v>
          </cell>
          <cell r="U2196">
            <v>-5288431.4008680638</v>
          </cell>
          <cell r="V2196">
            <v>-1762810.4669560213</v>
          </cell>
          <cell r="W2196" t="str">
            <v>PLNT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H2196" t="str">
            <v>111IP</v>
          </cell>
          <cell r="AI2196" t="str">
            <v>SG</v>
          </cell>
          <cell r="AJ2196" t="str">
            <v>111IP.SG2</v>
          </cell>
        </row>
        <row r="2197">
          <cell r="A2197">
            <v>2197</v>
          </cell>
          <cell r="D2197" t="str">
            <v>SG</v>
          </cell>
          <cell r="E2197" t="str">
            <v>I-SG</v>
          </cell>
          <cell r="F2197">
            <v>-17717007.490359094</v>
          </cell>
          <cell r="G2197">
            <v>-14796642.36571838</v>
          </cell>
          <cell r="H2197">
            <v>-2920365.124640712</v>
          </cell>
          <cell r="I2197">
            <v>0</v>
          </cell>
          <cell r="J2197">
            <v>0</v>
          </cell>
          <cell r="K2197">
            <v>0</v>
          </cell>
          <cell r="M2197">
            <v>0.75</v>
          </cell>
          <cell r="N2197">
            <v>0</v>
          </cell>
          <cell r="O2197">
            <v>0</v>
          </cell>
          <cell r="P2197">
            <v>-11097481.774288785</v>
          </cell>
          <cell r="Q2197">
            <v>-3699160.5914295949</v>
          </cell>
          <cell r="R2197">
            <v>0.75</v>
          </cell>
          <cell r="S2197">
            <v>0</v>
          </cell>
          <cell r="T2197">
            <v>0</v>
          </cell>
          <cell r="U2197">
            <v>-2190273.8434805339</v>
          </cell>
          <cell r="V2197">
            <v>-730091.28116017801</v>
          </cell>
          <cell r="W2197" t="str">
            <v>PLNT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H2197" t="str">
            <v>111IP</v>
          </cell>
          <cell r="AI2197" t="str">
            <v>SG</v>
          </cell>
          <cell r="AJ2197" t="str">
            <v>111IP.SG3</v>
          </cell>
        </row>
        <row r="2198">
          <cell r="A2198">
            <v>2198</v>
          </cell>
          <cell r="D2198" t="str">
            <v>SG</v>
          </cell>
          <cell r="E2198" t="str">
            <v>I-SG</v>
          </cell>
          <cell r="F2198">
            <v>-2924672.6264149523</v>
          </cell>
          <cell r="G2198">
            <v>-2442587.1532434062</v>
          </cell>
          <cell r="H2198">
            <v>-482085.47317154554</v>
          </cell>
          <cell r="I2198">
            <v>0</v>
          </cell>
          <cell r="J2198">
            <v>0</v>
          </cell>
          <cell r="K2198">
            <v>0</v>
          </cell>
          <cell r="M2198">
            <v>0.75</v>
          </cell>
          <cell r="N2198">
            <v>0</v>
          </cell>
          <cell r="O2198">
            <v>0</v>
          </cell>
          <cell r="P2198">
            <v>-1831940.3649325548</v>
          </cell>
          <cell r="Q2198">
            <v>-610646.78831085155</v>
          </cell>
          <cell r="R2198">
            <v>0.75</v>
          </cell>
          <cell r="S2198">
            <v>0</v>
          </cell>
          <cell r="T2198">
            <v>0</v>
          </cell>
          <cell r="U2198">
            <v>-361564.10487865913</v>
          </cell>
          <cell r="V2198">
            <v>-120521.36829288639</v>
          </cell>
          <cell r="W2198" t="str">
            <v>PLNT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H2198" t="str">
            <v>111IP</v>
          </cell>
          <cell r="AI2198" t="str">
            <v>SG</v>
          </cell>
          <cell r="AJ2198" t="str">
            <v>111IP.SG4</v>
          </cell>
        </row>
        <row r="2199">
          <cell r="A2199">
            <v>2199</v>
          </cell>
          <cell r="D2199" t="str">
            <v>CN</v>
          </cell>
          <cell r="E2199" t="str">
            <v>CUST</v>
          </cell>
          <cell r="F2199">
            <v>-76472905.271294653</v>
          </cell>
          <cell r="G2199">
            <v>0</v>
          </cell>
          <cell r="H2199">
            <v>0</v>
          </cell>
          <cell r="I2199">
            <v>0</v>
          </cell>
          <cell r="J2199">
            <v>-76472905.271294653</v>
          </cell>
          <cell r="K2199">
            <v>0</v>
          </cell>
          <cell r="M2199">
            <v>0.75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.75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 t="str">
            <v>CUST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H2199" t="str">
            <v>111IP</v>
          </cell>
          <cell r="AI2199" t="str">
            <v>CN</v>
          </cell>
          <cell r="AJ2199" t="str">
            <v>111IP.CN</v>
          </cell>
        </row>
        <row r="2200">
          <cell r="A2200">
            <v>2200</v>
          </cell>
          <cell r="D2200" t="str">
            <v>SG</v>
          </cell>
          <cell r="E2200" t="str">
            <v>P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M2200">
            <v>0.75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.75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 t="str">
            <v>PLNT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H2200" t="str">
            <v>111IP</v>
          </cell>
          <cell r="AI2200" t="str">
            <v>SG</v>
          </cell>
          <cell r="AJ2200" t="str">
            <v>111IP.SG5</v>
          </cell>
        </row>
        <row r="2201">
          <cell r="A2201">
            <v>2201</v>
          </cell>
          <cell r="D2201" t="str">
            <v>SG</v>
          </cell>
          <cell r="E2201" t="str">
            <v>P</v>
          </cell>
          <cell r="F2201">
            <v>-11618.964900765714</v>
          </cell>
          <cell r="G2201">
            <v>-11618.964900765714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M2201">
            <v>0.75</v>
          </cell>
          <cell r="N2201">
            <v>0</v>
          </cell>
          <cell r="O2201">
            <v>0</v>
          </cell>
          <cell r="P2201">
            <v>-8714.2236755742852</v>
          </cell>
          <cell r="Q2201">
            <v>-2904.7412251914284</v>
          </cell>
          <cell r="R2201">
            <v>0.75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 t="str">
            <v>PLNT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H2201" t="str">
            <v>111IP</v>
          </cell>
          <cell r="AI2201" t="str">
            <v>SG</v>
          </cell>
          <cell r="AJ2201" t="str">
            <v>111IP.SG6</v>
          </cell>
        </row>
        <row r="2202">
          <cell r="A2202">
            <v>2202</v>
          </cell>
          <cell r="D2202" t="str">
            <v>SO</v>
          </cell>
          <cell r="E2202" t="str">
            <v>PTD</v>
          </cell>
          <cell r="F2202">
            <v>-133561658.14879917</v>
          </cell>
          <cell r="G2202">
            <v>-62535743.085233517</v>
          </cell>
          <cell r="H2202">
            <v>-35309199.793947376</v>
          </cell>
          <cell r="I2202">
            <v>-35716715.269618265</v>
          </cell>
          <cell r="J2202">
            <v>0</v>
          </cell>
          <cell r="K2202">
            <v>0</v>
          </cell>
          <cell r="M2202">
            <v>0.75</v>
          </cell>
          <cell r="N2202">
            <v>0</v>
          </cell>
          <cell r="O2202">
            <v>0</v>
          </cell>
          <cell r="P2202">
            <v>-46901807.31392514</v>
          </cell>
          <cell r="Q2202">
            <v>-15633935.771308379</v>
          </cell>
          <cell r="R2202">
            <v>0.75</v>
          </cell>
          <cell r="S2202">
            <v>0</v>
          </cell>
          <cell r="T2202">
            <v>0</v>
          </cell>
          <cell r="U2202">
            <v>-26481899.845460534</v>
          </cell>
          <cell r="V2202">
            <v>-8827299.9484868441</v>
          </cell>
          <cell r="W2202" t="str">
            <v>PLNT</v>
          </cell>
          <cell r="X2202">
            <v>-5840093.2815852342</v>
          </cell>
          <cell r="Y2202">
            <v>-17772791.025792092</v>
          </cell>
          <cell r="Z2202">
            <v>-6860929.7652278235</v>
          </cell>
          <cell r="AA2202">
            <v>-4110737.090281466</v>
          </cell>
          <cell r="AB2202">
            <v>-1132164.106731643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H2202" t="str">
            <v>111IP</v>
          </cell>
          <cell r="AI2202" t="str">
            <v>SO</v>
          </cell>
          <cell r="AJ2202" t="str">
            <v>111IP.SO</v>
          </cell>
        </row>
        <row r="2203">
          <cell r="A2203">
            <v>2203</v>
          </cell>
          <cell r="F2203">
            <v>-273317535.53223252</v>
          </cell>
          <cell r="G2203">
            <v>-115623422.53971788</v>
          </cell>
          <cell r="H2203">
            <v>-45604074.304780707</v>
          </cell>
          <cell r="I2203">
            <v>-35617133.41643925</v>
          </cell>
          <cell r="J2203">
            <v>-76472905.271294653</v>
          </cell>
          <cell r="K2203">
            <v>0</v>
          </cell>
          <cell r="N2203">
            <v>0</v>
          </cell>
          <cell r="O2203">
            <v>0</v>
          </cell>
          <cell r="P2203">
            <v>-87077294.070979297</v>
          </cell>
          <cell r="Q2203">
            <v>-28546128.468738582</v>
          </cell>
          <cell r="S2203">
            <v>0</v>
          </cell>
          <cell r="T2203">
            <v>0</v>
          </cell>
          <cell r="U2203">
            <v>-34203055.728585526</v>
          </cell>
          <cell r="V2203">
            <v>-11401018.576195177</v>
          </cell>
          <cell r="X2203">
            <v>-5823810.5045345323</v>
          </cell>
          <cell r="Y2203">
            <v>-17723238.667655248</v>
          </cell>
          <cell r="Z2203">
            <v>-6841800.7917095441</v>
          </cell>
          <cell r="AA2203">
            <v>-4099275.935069073</v>
          </cell>
          <cell r="AB2203">
            <v>-1129007.517470843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H2203" t="str">
            <v>111IP</v>
          </cell>
          <cell r="AI2203" t="str">
            <v>NA</v>
          </cell>
          <cell r="AJ2203" t="str">
            <v>111IP.NA1</v>
          </cell>
        </row>
        <row r="2204">
          <cell r="A2204">
            <v>2204</v>
          </cell>
          <cell r="B2204" t="str">
            <v>111IP</v>
          </cell>
          <cell r="C2204" t="str">
            <v>Less Non-Utility Plant</v>
          </cell>
          <cell r="AH2204" t="str">
            <v>111IP</v>
          </cell>
          <cell r="AI2204" t="str">
            <v>NA</v>
          </cell>
          <cell r="AJ2204" t="str">
            <v>111IP.NA2</v>
          </cell>
        </row>
        <row r="2205">
          <cell r="A2205">
            <v>2205</v>
          </cell>
          <cell r="D2205" t="str">
            <v>OTH</v>
          </cell>
          <cell r="E2205" t="str">
            <v>NUTIL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M2205">
            <v>0.75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.75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H2205" t="str">
            <v>111IP</v>
          </cell>
          <cell r="AI2205" t="str">
            <v>OTH</v>
          </cell>
          <cell r="AJ2205" t="str">
            <v>111IP.OTH</v>
          </cell>
        </row>
        <row r="2206">
          <cell r="A2206">
            <v>2206</v>
          </cell>
          <cell r="F2206">
            <v>-273317535.53223252</v>
          </cell>
          <cell r="G2206">
            <v>-115623422.53971788</v>
          </cell>
          <cell r="H2206">
            <v>-45604074.304780707</v>
          </cell>
          <cell r="I2206">
            <v>-35617133.41643925</v>
          </cell>
          <cell r="J2206">
            <v>-76472905.271294653</v>
          </cell>
          <cell r="K2206">
            <v>0</v>
          </cell>
          <cell r="N2206">
            <v>0</v>
          </cell>
          <cell r="O2206">
            <v>0</v>
          </cell>
          <cell r="P2206">
            <v>-87077294.070979297</v>
          </cell>
          <cell r="Q2206">
            <v>-28546128.468738582</v>
          </cell>
          <cell r="S2206">
            <v>0</v>
          </cell>
          <cell r="T2206">
            <v>0</v>
          </cell>
          <cell r="U2206">
            <v>-34203055.728585526</v>
          </cell>
          <cell r="V2206">
            <v>-11401018.576195177</v>
          </cell>
          <cell r="X2206">
            <v>-5823810.5045345323</v>
          </cell>
          <cell r="Y2206">
            <v>-17723238.667655248</v>
          </cell>
          <cell r="Z2206">
            <v>-6841800.7917095441</v>
          </cell>
          <cell r="AA2206">
            <v>-4099275.935069073</v>
          </cell>
          <cell r="AB2206">
            <v>-1129007.5174708436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H2206" t="str">
            <v>111IP</v>
          </cell>
          <cell r="AI2206" t="str">
            <v>NA</v>
          </cell>
          <cell r="AJ2206" t="str">
            <v>111IP.NA3</v>
          </cell>
        </row>
        <row r="2207">
          <cell r="A2207">
            <v>2207</v>
          </cell>
          <cell r="AH2207" t="str">
            <v>111IP</v>
          </cell>
          <cell r="AI2207" t="str">
            <v>NA</v>
          </cell>
          <cell r="AJ2207" t="str">
            <v>111IP.NA4</v>
          </cell>
        </row>
        <row r="2208">
          <cell r="A2208">
            <v>2208</v>
          </cell>
          <cell r="B2208">
            <v>111390</v>
          </cell>
          <cell r="C2208" t="str">
            <v>Accum-Prov for Amort-Mining</v>
          </cell>
          <cell r="AH2208">
            <v>111390</v>
          </cell>
          <cell r="AI2208" t="str">
            <v>NA</v>
          </cell>
          <cell r="AJ2208" t="str">
            <v>111390.NA</v>
          </cell>
        </row>
        <row r="2209">
          <cell r="A2209">
            <v>2209</v>
          </cell>
          <cell r="D2209" t="str">
            <v>S</v>
          </cell>
          <cell r="E2209" t="str">
            <v>G-SITUS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75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.75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 t="str">
            <v>PLNT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H2209">
            <v>111390</v>
          </cell>
          <cell r="AI2209" t="str">
            <v>S</v>
          </cell>
          <cell r="AJ2209" t="str">
            <v>111390.S</v>
          </cell>
        </row>
        <row r="2210">
          <cell r="A2210">
            <v>2210</v>
          </cell>
          <cell r="D2210" t="str">
            <v>SG</v>
          </cell>
          <cell r="E2210" t="str">
            <v>P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75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.75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 t="str">
            <v>PLNT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H2210">
            <v>111390</v>
          </cell>
          <cell r="AI2210" t="str">
            <v>SG</v>
          </cell>
          <cell r="AJ2210" t="str">
            <v>111390.SG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M2211">
            <v>0.75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.75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 t="str">
            <v>PLNT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H2211">
            <v>111390</v>
          </cell>
          <cell r="AI2211" t="str">
            <v>SO</v>
          </cell>
          <cell r="AJ2211" t="str">
            <v>111390.SO</v>
          </cell>
        </row>
        <row r="2212">
          <cell r="A2212">
            <v>2212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H2212">
            <v>111390</v>
          </cell>
          <cell r="AI2212" t="str">
            <v>NA</v>
          </cell>
          <cell r="AJ2212" t="str">
            <v>111390.NA1</v>
          </cell>
        </row>
        <row r="2213">
          <cell r="A2213">
            <v>2213</v>
          </cell>
          <cell r="AH2213">
            <v>111390</v>
          </cell>
          <cell r="AI2213" t="str">
            <v>NA</v>
          </cell>
          <cell r="AJ2213" t="str">
            <v>111390.NA2</v>
          </cell>
        </row>
        <row r="2214">
          <cell r="A2214">
            <v>2214</v>
          </cell>
          <cell r="C2214" t="str">
            <v>Remove Capital Lease Amort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H2214">
            <v>111390</v>
          </cell>
          <cell r="AI2214" t="str">
            <v>NA</v>
          </cell>
          <cell r="AJ2214" t="str">
            <v>111390.NA3</v>
          </cell>
        </row>
        <row r="2215">
          <cell r="A2215">
            <v>2215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H2215">
            <v>111390</v>
          </cell>
          <cell r="AI2215" t="str">
            <v>NA</v>
          </cell>
          <cell r="AJ2215" t="str">
            <v>111390.NA4</v>
          </cell>
        </row>
        <row r="2216">
          <cell r="B2216" t="str">
            <v>TOTAL ACCUM PROV FOR AMORTIZATION</v>
          </cell>
          <cell r="F2216">
            <v>-276490019.48203415</v>
          </cell>
          <cell r="G2216">
            <v>-117825281.00421469</v>
          </cell>
          <cell r="H2216">
            <v>-46079211.816951998</v>
          </cell>
          <cell r="I2216">
            <v>-36112621.389572784</v>
          </cell>
          <cell r="J2216">
            <v>-76472905.271294653</v>
          </cell>
          <cell r="K2216">
            <v>0</v>
          </cell>
          <cell r="N2216">
            <v>0</v>
          </cell>
          <cell r="O2216">
            <v>0</v>
          </cell>
          <cell r="P2216">
            <v>-88728687.919351891</v>
          </cell>
          <cell r="Q2216">
            <v>-29096593.08486278</v>
          </cell>
          <cell r="S2216">
            <v>0</v>
          </cell>
          <cell r="T2216">
            <v>0</v>
          </cell>
          <cell r="U2216">
            <v>-34559408.862713993</v>
          </cell>
          <cell r="V2216">
            <v>-11519802.954237999</v>
          </cell>
          <cell r="X2216">
            <v>-5904828.4806042667</v>
          </cell>
          <cell r="Y2216">
            <v>-17969795.61265479</v>
          </cell>
          <cell r="Z2216">
            <v>-6936980.5459932759</v>
          </cell>
          <cell r="AA2216">
            <v>-4156303.0377455894</v>
          </cell>
          <cell r="AB2216">
            <v>-1144713.712574853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H2216" t="str">
            <v>TOTAL ACCUM PROV FOR AMORTIZATION</v>
          </cell>
          <cell r="AI2216" t="str">
            <v>NA</v>
          </cell>
          <cell r="AJ2216" t="str">
            <v>TOTAL ACCUM PROV FOR AMORTIZATION.NA</v>
          </cell>
        </row>
        <row r="2221">
          <cell r="AC2221" t="str">
            <v>Function</v>
          </cell>
          <cell r="AD2221" t="str">
            <v>Generation</v>
          </cell>
          <cell r="AE2221" t="str">
            <v>Transmission</v>
          </cell>
          <cell r="AF2221" t="str">
            <v>Distribution</v>
          </cell>
        </row>
        <row r="2222">
          <cell r="AC2222" t="str">
            <v>Check</v>
          </cell>
          <cell r="AD2222" t="str">
            <v>Check</v>
          </cell>
          <cell r="AE2222" t="str">
            <v>Check</v>
          </cell>
          <cell r="AF2222" t="str">
            <v>Check</v>
          </cell>
        </row>
        <row r="2224">
          <cell r="AC2224">
            <v>0</v>
          </cell>
          <cell r="AD2224">
            <v>0</v>
          </cell>
          <cell r="AE2224">
            <v>0</v>
          </cell>
          <cell r="AF2224">
            <v>0</v>
          </cell>
        </row>
        <row r="2225">
          <cell r="AC2225">
            <v>0</v>
          </cell>
          <cell r="AD2225">
            <v>0</v>
          </cell>
          <cell r="AE2225">
            <v>0</v>
          </cell>
          <cell r="AF2225">
            <v>0</v>
          </cell>
        </row>
      </sheetData>
      <sheetData sheetId="32"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754492620.15740013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754492620.15740013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1240596131.350444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1240596131.350444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6607193.900700001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6607193.900700001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2001695945.4085445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3881155.484973999</v>
          </cell>
        </row>
        <row r="40">
          <cell r="R40" t="str">
            <v>447.NA1</v>
          </cell>
          <cell r="S40">
            <v>13881155.484973999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98331705.216135547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98331705.216135547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12212860.70110954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2113908806.1096542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311424.15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311424.15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594179.95766946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2548.948286113678</v>
          </cell>
        </row>
        <row r="67">
          <cell r="R67" t="str">
            <v>451.NA1</v>
          </cell>
          <cell r="S67">
            <v>1606728.9059555833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23608.252343560944</v>
          </cell>
        </row>
        <row r="71">
          <cell r="R71" t="str">
            <v>453.NA1</v>
          </cell>
          <cell r="S71">
            <v>23608.25234356094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974672.44</v>
          </cell>
        </row>
        <row r="75">
          <cell r="R75" t="str">
            <v>454.SG</v>
          </cell>
          <cell r="S75">
            <v>2380120.7947359825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1144092.0353389741</v>
          </cell>
        </row>
        <row r="78">
          <cell r="R78" t="str">
            <v>454.NA1</v>
          </cell>
          <cell r="S78">
            <v>7498885.2700749561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4613388.3097177828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6312007.8808473423</v>
          </cell>
        </row>
        <row r="86">
          <cell r="R86" t="str">
            <v>456.SO</v>
          </cell>
          <cell r="S86">
            <v>1931179.866175293</v>
          </cell>
        </row>
        <row r="87">
          <cell r="R87" t="str">
            <v>456.SG</v>
          </cell>
          <cell r="S87">
            <v>57454348.666026466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61084148.10333132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73524794.681705415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2187433600.7913594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2019843989.1314702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6312007.8808473423</v>
          </cell>
        </row>
        <row r="100">
          <cell r="R100" t="str">
            <v>Summary of Revenues by Factor.NA4</v>
          </cell>
          <cell r="S100">
            <v>3087820.8498003809</v>
          </cell>
        </row>
        <row r="101">
          <cell r="R101" t="str">
            <v>Summary of Revenues by Factor.NA5</v>
          </cell>
          <cell r="S101">
            <v>158189782.92924157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2187433600.7913594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0</v>
          </cell>
        </row>
        <row r="117">
          <cell r="R117" t="str">
            <v>41170.NA1</v>
          </cell>
          <cell r="S117">
            <v>0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75.162324787912183</v>
          </cell>
        </row>
        <row r="122">
          <cell r="R122" t="str">
            <v>4118.NA1</v>
          </cell>
          <cell r="S122">
            <v>-75.162324787912183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-91.02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0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-1677.3015549207457</v>
          </cell>
        </row>
        <row r="138">
          <cell r="R138" t="str">
            <v>421.SG2</v>
          </cell>
          <cell r="S138">
            <v>-467272.28749242058</v>
          </cell>
        </row>
        <row r="139">
          <cell r="R139" t="str">
            <v>421.NA1</v>
          </cell>
          <cell r="S139">
            <v>-469040.60904734134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469115.77137212927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681135.72</v>
          </cell>
        </row>
        <row r="145">
          <cell r="R145" t="str">
            <v>4311.NA1</v>
          </cell>
          <cell r="S145">
            <v>681135.72</v>
          </cell>
        </row>
        <row r="146">
          <cell r="R146" t="str">
            <v>Total Miscellaneous Expenses.NA</v>
          </cell>
          <cell r="S146">
            <v>681135.72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212019.9486278707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7543208.386775272</v>
          </cell>
        </row>
        <row r="152">
          <cell r="R152" t="str">
            <v>500.SG1</v>
          </cell>
          <cell r="S152">
            <v>1060549.7298314723</v>
          </cell>
        </row>
        <row r="153">
          <cell r="R153" t="str">
            <v>500.SG2</v>
          </cell>
          <cell r="S153">
            <v>0</v>
          </cell>
        </row>
        <row r="154">
          <cell r="R154" t="str">
            <v>500.NA1</v>
          </cell>
          <cell r="S154">
            <v>8603758.116606744</v>
          </cell>
        </row>
        <row r="155">
          <cell r="R155" t="str">
            <v>500.NA2</v>
          </cell>
          <cell r="S155">
            <v>0</v>
          </cell>
        </row>
        <row r="156">
          <cell r="R156" t="str">
            <v>501.NA</v>
          </cell>
          <cell r="S156">
            <v>0</v>
          </cell>
        </row>
        <row r="157">
          <cell r="R157" t="str">
            <v>501.S</v>
          </cell>
          <cell r="S157">
            <v>0</v>
          </cell>
        </row>
        <row r="158">
          <cell r="R158" t="str">
            <v>501.SE</v>
          </cell>
          <cell r="S158">
            <v>6807366.321144253</v>
          </cell>
        </row>
        <row r="159">
          <cell r="R159" t="str">
            <v>501.SE1</v>
          </cell>
          <cell r="S159">
            <v>0</v>
          </cell>
        </row>
        <row r="160">
          <cell r="R160" t="str">
            <v>501.SE2</v>
          </cell>
          <cell r="S160">
            <v>0</v>
          </cell>
        </row>
        <row r="161">
          <cell r="R161" t="str">
            <v>501.SE3</v>
          </cell>
          <cell r="S161">
            <v>1279410.7489504511</v>
          </cell>
        </row>
        <row r="162">
          <cell r="R162" t="str">
            <v>501.NA1</v>
          </cell>
          <cell r="S162">
            <v>8086777.0700947046</v>
          </cell>
        </row>
        <row r="163">
          <cell r="R163" t="str">
            <v>501.NA2</v>
          </cell>
          <cell r="S163">
            <v>0</v>
          </cell>
        </row>
        <row r="164">
          <cell r="R164" t="str">
            <v>501NPC.NA</v>
          </cell>
          <cell r="S164">
            <v>0</v>
          </cell>
        </row>
        <row r="165">
          <cell r="R165" t="str">
            <v>501NPC.S</v>
          </cell>
          <cell r="S165">
            <v>0</v>
          </cell>
        </row>
        <row r="166">
          <cell r="R166" t="str">
            <v>501NPC.SE</v>
          </cell>
          <cell r="S166">
            <v>243279280.32286686</v>
          </cell>
        </row>
        <row r="167">
          <cell r="R167" t="str">
            <v>501NPC.SE1</v>
          </cell>
          <cell r="S167">
            <v>0</v>
          </cell>
        </row>
        <row r="168">
          <cell r="R168" t="str">
            <v>501NPC.SE2</v>
          </cell>
          <cell r="S168">
            <v>0</v>
          </cell>
        </row>
        <row r="169">
          <cell r="R169" t="str">
            <v>501NPC.SE3</v>
          </cell>
          <cell r="S169">
            <v>16734711.768136023</v>
          </cell>
        </row>
        <row r="170">
          <cell r="R170" t="str">
            <v>501NPC.NA1</v>
          </cell>
          <cell r="S170">
            <v>260013992.09100288</v>
          </cell>
        </row>
        <row r="171">
          <cell r="R171" t="str">
            <v>501NPC.NA2</v>
          </cell>
          <cell r="S171">
            <v>0</v>
          </cell>
        </row>
        <row r="172">
          <cell r="R172" t="str">
            <v>501NPC.NA3</v>
          </cell>
          <cell r="S172">
            <v>268100769.16109759</v>
          </cell>
        </row>
        <row r="173">
          <cell r="R173" t="str">
            <v>501NPC.NA4</v>
          </cell>
          <cell r="S173">
            <v>0</v>
          </cell>
        </row>
        <row r="174">
          <cell r="R174" t="str">
            <v>502.NA</v>
          </cell>
          <cell r="S174">
            <v>0</v>
          </cell>
        </row>
        <row r="175">
          <cell r="R175" t="str">
            <v>502.SG</v>
          </cell>
          <cell r="S175">
            <v>33499308.807423498</v>
          </cell>
        </row>
        <row r="176">
          <cell r="R176" t="str">
            <v>502.SG1</v>
          </cell>
          <cell r="S176">
            <v>3272715.3934691902</v>
          </cell>
        </row>
        <row r="177">
          <cell r="R177" t="str">
            <v>502.SG2</v>
          </cell>
          <cell r="S177">
            <v>0</v>
          </cell>
        </row>
        <row r="178">
          <cell r="R178" t="str">
            <v>502.NA1</v>
          </cell>
          <cell r="S178">
            <v>36772024.200892687</v>
          </cell>
        </row>
        <row r="179">
          <cell r="R179" t="str">
            <v>502.NA2</v>
          </cell>
          <cell r="S179">
            <v>0</v>
          </cell>
        </row>
        <row r="180">
          <cell r="R180" t="str">
            <v>503.NA</v>
          </cell>
          <cell r="S180">
            <v>0</v>
          </cell>
        </row>
        <row r="181">
          <cell r="R181" t="str">
            <v>503.SE</v>
          </cell>
          <cell r="S181">
            <v>4067.6341991875697</v>
          </cell>
        </row>
        <row r="182">
          <cell r="R182" t="str">
            <v>503.NA1</v>
          </cell>
          <cell r="S182">
            <v>4067.6341991875697</v>
          </cell>
        </row>
        <row r="183">
          <cell r="R183" t="str">
            <v>503.NA2</v>
          </cell>
          <cell r="S183">
            <v>0</v>
          </cell>
        </row>
        <row r="184">
          <cell r="R184" t="str">
            <v>503NPC.NA</v>
          </cell>
          <cell r="S184">
            <v>0</v>
          </cell>
        </row>
        <row r="185">
          <cell r="R185" t="str">
            <v>503NPC.SE</v>
          </cell>
          <cell r="S185">
            <v>1949954.176128506</v>
          </cell>
        </row>
        <row r="186">
          <cell r="R186" t="str">
            <v>503NPC.NA1</v>
          </cell>
          <cell r="S186">
            <v>1949954.176128506</v>
          </cell>
        </row>
        <row r="187">
          <cell r="R187" t="str">
            <v>503NPC.NA2</v>
          </cell>
          <cell r="S187">
            <v>0</v>
          </cell>
        </row>
        <row r="188">
          <cell r="R188" t="str">
            <v>505.NA</v>
          </cell>
          <cell r="S188">
            <v>0</v>
          </cell>
        </row>
        <row r="189">
          <cell r="R189" t="str">
            <v>505.SG</v>
          </cell>
          <cell r="S189">
            <v>549832.84760811017</v>
          </cell>
        </row>
        <row r="190">
          <cell r="R190" t="str">
            <v>505.SG1</v>
          </cell>
          <cell r="S190">
            <v>139083.39878921871</v>
          </cell>
        </row>
        <row r="191">
          <cell r="R191" t="str">
            <v>505.SG2</v>
          </cell>
          <cell r="S191">
            <v>0</v>
          </cell>
        </row>
        <row r="192">
          <cell r="R192" t="str">
            <v>505.NA1</v>
          </cell>
          <cell r="S192">
            <v>688916.24639732891</v>
          </cell>
        </row>
        <row r="193">
          <cell r="R193" t="str">
            <v>505.NA2</v>
          </cell>
          <cell r="S193">
            <v>0</v>
          </cell>
        </row>
        <row r="194">
          <cell r="R194" t="str">
            <v>506.NA</v>
          </cell>
          <cell r="S194" t="str">
            <v xml:space="preserve"> </v>
          </cell>
        </row>
        <row r="195">
          <cell r="R195" t="str">
            <v>506.S</v>
          </cell>
          <cell r="S195">
            <v>0</v>
          </cell>
        </row>
        <row r="196">
          <cell r="R196" t="str">
            <v>506.SG</v>
          </cell>
          <cell r="S196">
            <v>12384343.680749115</v>
          </cell>
        </row>
        <row r="197">
          <cell r="R197" t="str">
            <v>506.SG1</v>
          </cell>
          <cell r="S197">
            <v>-10714933.280187378</v>
          </cell>
        </row>
        <row r="198">
          <cell r="R198" t="str">
            <v>506.SG2</v>
          </cell>
          <cell r="S198">
            <v>922799.43411351659</v>
          </cell>
        </row>
        <row r="199">
          <cell r="R199" t="str">
            <v>506.NA1</v>
          </cell>
          <cell r="S199">
            <v>2592209.8346752534</v>
          </cell>
        </row>
        <row r="200">
          <cell r="R200" t="str">
            <v>506.NA2</v>
          </cell>
          <cell r="S200">
            <v>0</v>
          </cell>
        </row>
        <row r="201">
          <cell r="R201" t="str">
            <v>507.NA</v>
          </cell>
          <cell r="S201">
            <v>0</v>
          </cell>
        </row>
        <row r="202">
          <cell r="R202" t="str">
            <v>507.SG</v>
          </cell>
          <cell r="S202">
            <v>221368.37937197686</v>
          </cell>
        </row>
        <row r="203">
          <cell r="R203" t="str">
            <v>507.SG1</v>
          </cell>
          <cell r="S203">
            <v>0</v>
          </cell>
        </row>
        <row r="204">
          <cell r="R204" t="str">
            <v>507.NA1</v>
          </cell>
          <cell r="S204">
            <v>221368.37937197686</v>
          </cell>
        </row>
        <row r="205">
          <cell r="R205" t="str">
            <v>507.NA2</v>
          </cell>
          <cell r="S205">
            <v>0</v>
          </cell>
        </row>
        <row r="206">
          <cell r="R206" t="str">
            <v>510.NA</v>
          </cell>
          <cell r="S206">
            <v>0</v>
          </cell>
        </row>
        <row r="207">
          <cell r="R207" t="str">
            <v>510.SG</v>
          </cell>
          <cell r="S207">
            <v>2305940.7207770292</v>
          </cell>
        </row>
        <row r="208">
          <cell r="R208" t="str">
            <v>510.SG1</v>
          </cell>
          <cell r="S208">
            <v>0</v>
          </cell>
        </row>
        <row r="209">
          <cell r="R209" t="str">
            <v>510.SG2</v>
          </cell>
          <cell r="S209">
            <v>-1619543.503294508</v>
          </cell>
        </row>
        <row r="210">
          <cell r="R210" t="str">
            <v>510.NA1</v>
          </cell>
          <cell r="S210">
            <v>686397.2174825212</v>
          </cell>
        </row>
        <row r="211">
          <cell r="R211" t="str">
            <v>510.NA2</v>
          </cell>
          <cell r="S211">
            <v>0</v>
          </cell>
        </row>
        <row r="212">
          <cell r="R212" t="str">
            <v>510.NA3</v>
          </cell>
          <cell r="S212">
            <v>0</v>
          </cell>
        </row>
        <row r="213">
          <cell r="R213" t="str">
            <v>510.NA4</v>
          </cell>
          <cell r="S213">
            <v>0</v>
          </cell>
        </row>
        <row r="214">
          <cell r="R214" t="str">
            <v>511.NA</v>
          </cell>
          <cell r="S214">
            <v>0</v>
          </cell>
        </row>
        <row r="215">
          <cell r="R215" t="str">
            <v>511.SG</v>
          </cell>
          <cell r="S215">
            <v>10720627.75186976</v>
          </cell>
        </row>
        <row r="216">
          <cell r="R216" t="str">
            <v>511.SG1</v>
          </cell>
          <cell r="S216">
            <v>1960061.0824060186</v>
          </cell>
        </row>
        <row r="217">
          <cell r="R217" t="str">
            <v>511.SG2</v>
          </cell>
          <cell r="S217">
            <v>0</v>
          </cell>
        </row>
        <row r="218">
          <cell r="R218" t="str">
            <v>511.NA1</v>
          </cell>
          <cell r="S218">
            <v>12680688.834275778</v>
          </cell>
        </row>
        <row r="219">
          <cell r="R219" t="str">
            <v>511.NA2</v>
          </cell>
          <cell r="S219">
            <v>0</v>
          </cell>
        </row>
        <row r="220">
          <cell r="R220" t="str">
            <v>512.NA</v>
          </cell>
          <cell r="S220">
            <v>0</v>
          </cell>
        </row>
        <row r="221">
          <cell r="R221" t="str">
            <v>512.SG</v>
          </cell>
          <cell r="S221">
            <v>38801284.97698766</v>
          </cell>
        </row>
        <row r="222">
          <cell r="R222" t="str">
            <v>512.SG1</v>
          </cell>
          <cell r="S222">
            <v>2176152.7367173596</v>
          </cell>
        </row>
        <row r="223">
          <cell r="R223" t="str">
            <v>512.SG2</v>
          </cell>
          <cell r="S223">
            <v>0</v>
          </cell>
        </row>
        <row r="224">
          <cell r="R224" t="str">
            <v>512.NA1</v>
          </cell>
          <cell r="S224">
            <v>40977437.713705018</v>
          </cell>
        </row>
        <row r="225">
          <cell r="R225" t="str">
            <v>512.NA2</v>
          </cell>
          <cell r="S225">
            <v>0</v>
          </cell>
        </row>
        <row r="226">
          <cell r="R226" t="str">
            <v>513.NA</v>
          </cell>
          <cell r="S226">
            <v>0</v>
          </cell>
        </row>
        <row r="227">
          <cell r="R227" t="str">
            <v>513.SG</v>
          </cell>
          <cell r="S227">
            <v>17686990.106663641</v>
          </cell>
        </row>
        <row r="228">
          <cell r="R228" t="str">
            <v>513.SG1</v>
          </cell>
          <cell r="S228">
            <v>473277.89647205244</v>
          </cell>
        </row>
        <row r="229">
          <cell r="R229" t="str">
            <v>513.SG2</v>
          </cell>
          <cell r="S229">
            <v>0</v>
          </cell>
        </row>
        <row r="230">
          <cell r="R230" t="str">
            <v>513.NA1</v>
          </cell>
          <cell r="S230">
            <v>18160268.003135692</v>
          </cell>
        </row>
        <row r="231">
          <cell r="R231" t="str">
            <v>513.NA2</v>
          </cell>
          <cell r="S231">
            <v>0</v>
          </cell>
        </row>
        <row r="232">
          <cell r="R232" t="str">
            <v>514.NA</v>
          </cell>
          <cell r="S232">
            <v>0</v>
          </cell>
        </row>
        <row r="233">
          <cell r="R233" t="str">
            <v>514.SG</v>
          </cell>
          <cell r="S233">
            <v>4107884.9383990322</v>
          </cell>
        </row>
        <row r="234">
          <cell r="R234" t="str">
            <v>514.SG1</v>
          </cell>
          <cell r="S234">
            <v>627434.94822544022</v>
          </cell>
        </row>
        <row r="235">
          <cell r="R235" t="str">
            <v>514.SG2</v>
          </cell>
          <cell r="S235">
            <v>0</v>
          </cell>
        </row>
        <row r="236">
          <cell r="R236" t="str">
            <v>514.NA1</v>
          </cell>
          <cell r="S236">
            <v>4735319.8866244722</v>
          </cell>
        </row>
        <row r="237">
          <cell r="R237" t="str">
            <v>514.NA2</v>
          </cell>
          <cell r="S237">
            <v>0</v>
          </cell>
        </row>
        <row r="238">
          <cell r="R238" t="str">
            <v>Total Steam Power Generation.NA</v>
          </cell>
          <cell r="S238">
            <v>396173179.40459269</v>
          </cell>
        </row>
        <row r="239">
          <cell r="R239" t="str">
            <v>517.NA</v>
          </cell>
          <cell r="S239">
            <v>0</v>
          </cell>
        </row>
        <row r="240">
          <cell r="R240" t="str">
            <v>517.SG</v>
          </cell>
          <cell r="S240">
            <v>0</v>
          </cell>
        </row>
        <row r="241">
          <cell r="R241" t="str">
            <v>517.NA1</v>
          </cell>
          <cell r="S241">
            <v>0</v>
          </cell>
        </row>
        <row r="242">
          <cell r="R242" t="str">
            <v>517.NA2</v>
          </cell>
          <cell r="S242">
            <v>0</v>
          </cell>
        </row>
        <row r="243">
          <cell r="R243" t="str">
            <v>518.NA</v>
          </cell>
          <cell r="S243">
            <v>0</v>
          </cell>
        </row>
        <row r="244">
          <cell r="R244" t="str">
            <v>518.SE</v>
          </cell>
          <cell r="S244">
            <v>0</v>
          </cell>
        </row>
        <row r="245">
          <cell r="R245" t="str">
            <v>518.NA1</v>
          </cell>
          <cell r="S245">
            <v>0</v>
          </cell>
        </row>
        <row r="246">
          <cell r="R246" t="str">
            <v>518.NA2</v>
          </cell>
          <cell r="S246">
            <v>0</v>
          </cell>
        </row>
        <row r="247">
          <cell r="R247" t="str">
            <v>518.NA3</v>
          </cell>
          <cell r="S247">
            <v>0</v>
          </cell>
        </row>
        <row r="248">
          <cell r="R248" t="str">
            <v>519.NA</v>
          </cell>
          <cell r="S248">
            <v>0</v>
          </cell>
        </row>
        <row r="249">
          <cell r="R249" t="str">
            <v>519.SG</v>
          </cell>
          <cell r="S249">
            <v>0</v>
          </cell>
        </row>
        <row r="250">
          <cell r="R250" t="str">
            <v>519.NA1</v>
          </cell>
          <cell r="S250">
            <v>0</v>
          </cell>
        </row>
        <row r="251">
          <cell r="R251" t="str">
            <v>519.NA2</v>
          </cell>
          <cell r="S251">
            <v>0</v>
          </cell>
        </row>
        <row r="252">
          <cell r="R252" t="str">
            <v>520.NA</v>
          </cell>
          <cell r="S252">
            <v>0</v>
          </cell>
        </row>
        <row r="253">
          <cell r="R253" t="str">
            <v>520.SG</v>
          </cell>
          <cell r="S253">
            <v>0</v>
          </cell>
        </row>
        <row r="254">
          <cell r="R254" t="str">
            <v>520.NA1</v>
          </cell>
          <cell r="S254">
            <v>0</v>
          </cell>
        </row>
        <row r="255">
          <cell r="R255" t="str">
            <v>520.NA2</v>
          </cell>
          <cell r="S255">
            <v>0</v>
          </cell>
        </row>
        <row r="256">
          <cell r="R256" t="str">
            <v>520.NA3</v>
          </cell>
          <cell r="S256">
            <v>0</v>
          </cell>
        </row>
        <row r="257">
          <cell r="R257" t="str">
            <v>520.NA4</v>
          </cell>
          <cell r="S257">
            <v>0</v>
          </cell>
        </row>
        <row r="258">
          <cell r="R258" t="str">
            <v>523.NA</v>
          </cell>
          <cell r="S258">
            <v>0</v>
          </cell>
        </row>
        <row r="259">
          <cell r="R259" t="str">
            <v>523.SG</v>
          </cell>
          <cell r="S259">
            <v>0</v>
          </cell>
        </row>
        <row r="260">
          <cell r="R260" t="str">
            <v>523.NA1</v>
          </cell>
          <cell r="S260">
            <v>0</v>
          </cell>
        </row>
        <row r="261">
          <cell r="R261" t="str">
            <v>523.NA2</v>
          </cell>
          <cell r="S261">
            <v>0</v>
          </cell>
        </row>
        <row r="262">
          <cell r="R262" t="str">
            <v>524.NA</v>
          </cell>
          <cell r="S262">
            <v>0</v>
          </cell>
        </row>
        <row r="263">
          <cell r="R263" t="str">
            <v>524.SG</v>
          </cell>
          <cell r="S263">
            <v>0</v>
          </cell>
        </row>
        <row r="264">
          <cell r="R264" t="str">
            <v>524.NA1</v>
          </cell>
          <cell r="S264">
            <v>0</v>
          </cell>
        </row>
        <row r="265">
          <cell r="R265" t="str">
            <v>524.NA2</v>
          </cell>
          <cell r="S265">
            <v>0</v>
          </cell>
        </row>
        <row r="266">
          <cell r="R266" t="str">
            <v>528.NA</v>
          </cell>
          <cell r="S266">
            <v>0</v>
          </cell>
        </row>
        <row r="267">
          <cell r="R267" t="str">
            <v>528.SG</v>
          </cell>
          <cell r="S267">
            <v>0</v>
          </cell>
        </row>
        <row r="268">
          <cell r="R268" t="str">
            <v>528.NA1</v>
          </cell>
          <cell r="S268">
            <v>0</v>
          </cell>
        </row>
        <row r="269">
          <cell r="R269" t="str">
            <v>528.NA2</v>
          </cell>
          <cell r="S269">
            <v>0</v>
          </cell>
        </row>
        <row r="270">
          <cell r="R270" t="str">
            <v>529.NA</v>
          </cell>
          <cell r="S270">
            <v>0</v>
          </cell>
        </row>
        <row r="271">
          <cell r="R271" t="str">
            <v>529.SG</v>
          </cell>
          <cell r="S271">
            <v>0</v>
          </cell>
        </row>
        <row r="272">
          <cell r="R272" t="str">
            <v>529.NA1</v>
          </cell>
          <cell r="S272">
            <v>0</v>
          </cell>
        </row>
        <row r="273">
          <cell r="R273" t="str">
            <v>529.NA2</v>
          </cell>
          <cell r="S273">
            <v>0</v>
          </cell>
        </row>
        <row r="274">
          <cell r="R274" t="str">
            <v>530.NA</v>
          </cell>
          <cell r="S274">
            <v>0</v>
          </cell>
        </row>
        <row r="275">
          <cell r="R275" t="str">
            <v>530.SG</v>
          </cell>
          <cell r="S275">
            <v>0</v>
          </cell>
        </row>
        <row r="276">
          <cell r="R276" t="str">
            <v>530.NA1</v>
          </cell>
          <cell r="S276">
            <v>0</v>
          </cell>
        </row>
        <row r="277">
          <cell r="R277" t="str">
            <v>530.NA2</v>
          </cell>
          <cell r="S277">
            <v>0</v>
          </cell>
        </row>
        <row r="278">
          <cell r="R278" t="str">
            <v>531.NA</v>
          </cell>
          <cell r="S278">
            <v>0</v>
          </cell>
        </row>
        <row r="279">
          <cell r="R279" t="str">
            <v>531.SG</v>
          </cell>
          <cell r="S279">
            <v>0</v>
          </cell>
        </row>
        <row r="280">
          <cell r="R280" t="str">
            <v>531.NA1</v>
          </cell>
          <cell r="S280">
            <v>0</v>
          </cell>
        </row>
        <row r="281">
          <cell r="R281" t="str">
            <v>531.NA2</v>
          </cell>
          <cell r="S281">
            <v>0</v>
          </cell>
        </row>
        <row r="282">
          <cell r="R282" t="str">
            <v>532.NA</v>
          </cell>
          <cell r="S282">
            <v>0</v>
          </cell>
        </row>
        <row r="283">
          <cell r="R283" t="str">
            <v>532.SG</v>
          </cell>
          <cell r="S283">
            <v>0</v>
          </cell>
        </row>
        <row r="284">
          <cell r="R284" t="str">
            <v>532.NA1</v>
          </cell>
          <cell r="S284">
            <v>0</v>
          </cell>
        </row>
        <row r="285">
          <cell r="R285" t="str">
            <v>532.NA2</v>
          </cell>
          <cell r="S285">
            <v>0</v>
          </cell>
        </row>
        <row r="286">
          <cell r="R286" t="str">
            <v>Total Nuclear Power Generation.NA</v>
          </cell>
          <cell r="S286">
            <v>0</v>
          </cell>
        </row>
        <row r="287">
          <cell r="R287" t="str">
            <v>Total Nuclear Power Generation.NA1</v>
          </cell>
          <cell r="S287">
            <v>0</v>
          </cell>
        </row>
        <row r="288">
          <cell r="R288" t="str">
            <v>535.NA</v>
          </cell>
          <cell r="S288">
            <v>0</v>
          </cell>
        </row>
        <row r="289">
          <cell r="R289" t="str">
            <v>535.SG</v>
          </cell>
          <cell r="S289">
            <v>0</v>
          </cell>
        </row>
        <row r="290">
          <cell r="R290" t="str">
            <v>535.SG1</v>
          </cell>
          <cell r="S290">
            <v>0</v>
          </cell>
        </row>
        <row r="291">
          <cell r="R291" t="str">
            <v>535.SG2</v>
          </cell>
          <cell r="S291">
            <v>3861681.6808473845</v>
          </cell>
        </row>
        <row r="292">
          <cell r="R292" t="str">
            <v>535.SG3</v>
          </cell>
          <cell r="S292">
            <v>809889.99338177184</v>
          </cell>
        </row>
        <row r="293">
          <cell r="R293" t="str">
            <v>535.NA1</v>
          </cell>
          <cell r="S293">
            <v>0</v>
          </cell>
        </row>
        <row r="294">
          <cell r="R294" t="str">
            <v>535.NA2</v>
          </cell>
          <cell r="S294">
            <v>4671571.6742291562</v>
          </cell>
        </row>
        <row r="295">
          <cell r="R295" t="str">
            <v>535.NA3</v>
          </cell>
          <cell r="S295">
            <v>0</v>
          </cell>
        </row>
        <row r="296">
          <cell r="R296" t="str">
            <v>536.NA</v>
          </cell>
          <cell r="S296">
            <v>0</v>
          </cell>
        </row>
        <row r="297">
          <cell r="R297" t="str">
            <v>536.DGP</v>
          </cell>
          <cell r="S297">
            <v>0</v>
          </cell>
        </row>
        <row r="298">
          <cell r="R298" t="str">
            <v>536.SG</v>
          </cell>
          <cell r="S298">
            <v>17115.634555691518</v>
          </cell>
        </row>
        <row r="299">
          <cell r="R299" t="str">
            <v>536.SG1</v>
          </cell>
          <cell r="S299">
            <v>0</v>
          </cell>
        </row>
        <row r="300">
          <cell r="R300" t="str">
            <v>536.NA1</v>
          </cell>
          <cell r="S300">
            <v>0</v>
          </cell>
        </row>
        <row r="301">
          <cell r="R301" t="str">
            <v>536.NA2</v>
          </cell>
          <cell r="S301">
            <v>17115.634555691518</v>
          </cell>
        </row>
        <row r="302">
          <cell r="R302" t="str">
            <v>536.NA3</v>
          </cell>
          <cell r="S302">
            <v>0</v>
          </cell>
        </row>
        <row r="303">
          <cell r="R303" t="str">
            <v>537.NA</v>
          </cell>
          <cell r="S303">
            <v>0</v>
          </cell>
        </row>
        <row r="304">
          <cell r="R304" t="str">
            <v>537.SG</v>
          </cell>
          <cell r="S304">
            <v>0</v>
          </cell>
        </row>
        <row r="305">
          <cell r="R305" t="str">
            <v>537.SG1</v>
          </cell>
          <cell r="S305">
            <v>1661687.5257040125</v>
          </cell>
        </row>
        <row r="306">
          <cell r="R306" t="str">
            <v>537.SG2</v>
          </cell>
          <cell r="S306">
            <v>137506.25630951679</v>
          </cell>
        </row>
        <row r="307">
          <cell r="R307" t="str">
            <v>537.NA1</v>
          </cell>
          <cell r="S307">
            <v>0</v>
          </cell>
        </row>
        <row r="308">
          <cell r="R308" t="str">
            <v>537.NA2</v>
          </cell>
          <cell r="S308">
            <v>1799193.7820135292</v>
          </cell>
        </row>
        <row r="309">
          <cell r="R309" t="str">
            <v>537.NA3</v>
          </cell>
          <cell r="S309">
            <v>0</v>
          </cell>
        </row>
        <row r="310">
          <cell r="R310" t="str">
            <v>538.NA</v>
          </cell>
          <cell r="S310">
            <v>0</v>
          </cell>
        </row>
        <row r="311">
          <cell r="R311" t="str">
            <v>538.DGP</v>
          </cell>
          <cell r="S311">
            <v>0</v>
          </cell>
        </row>
        <row r="312">
          <cell r="R312" t="str">
            <v>538.SG</v>
          </cell>
          <cell r="S312">
            <v>0</v>
          </cell>
        </row>
        <row r="313">
          <cell r="R313" t="str">
            <v>538.SG1</v>
          </cell>
          <cell r="S313">
            <v>0</v>
          </cell>
        </row>
        <row r="314">
          <cell r="R314" t="str">
            <v>538.NA1</v>
          </cell>
          <cell r="S314">
            <v>0</v>
          </cell>
        </row>
        <row r="315">
          <cell r="R315" t="str">
            <v>538.NA2</v>
          </cell>
          <cell r="S315">
            <v>0</v>
          </cell>
        </row>
        <row r="316">
          <cell r="R316" t="str">
            <v>538.NA3</v>
          </cell>
          <cell r="S316">
            <v>0</v>
          </cell>
        </row>
        <row r="317">
          <cell r="R317" t="str">
            <v>539.NA</v>
          </cell>
          <cell r="S317">
            <v>0</v>
          </cell>
        </row>
        <row r="318">
          <cell r="R318" t="str">
            <v>539.SG</v>
          </cell>
          <cell r="S318">
            <v>0</v>
          </cell>
        </row>
        <row r="319">
          <cell r="R319" t="str">
            <v>539.SG1</v>
          </cell>
          <cell r="S319">
            <v>5527197.1289351489</v>
          </cell>
        </row>
        <row r="320">
          <cell r="R320" t="str">
            <v>539.SG2</v>
          </cell>
          <cell r="S320">
            <v>3796255.5284661357</v>
          </cell>
        </row>
        <row r="321">
          <cell r="R321" t="str">
            <v>539.NA1</v>
          </cell>
          <cell r="S321">
            <v>0</v>
          </cell>
        </row>
        <row r="322">
          <cell r="R322" t="str">
            <v>539.NA2</v>
          </cell>
          <cell r="S322">
            <v>0</v>
          </cell>
        </row>
        <row r="323">
          <cell r="R323" t="str">
            <v>539.NA3</v>
          </cell>
          <cell r="S323">
            <v>9323452.6574012842</v>
          </cell>
        </row>
        <row r="324">
          <cell r="R324" t="str">
            <v>539.NA4</v>
          </cell>
          <cell r="S324">
            <v>0</v>
          </cell>
        </row>
        <row r="325">
          <cell r="R325" t="str">
            <v>540.NA</v>
          </cell>
          <cell r="S325">
            <v>0</v>
          </cell>
        </row>
        <row r="326">
          <cell r="R326" t="str">
            <v>540.DGP</v>
          </cell>
          <cell r="S326">
            <v>0</v>
          </cell>
        </row>
        <row r="327">
          <cell r="R327" t="str">
            <v>540.SG</v>
          </cell>
          <cell r="S327">
            <v>712132.47365567216</v>
          </cell>
        </row>
        <row r="328">
          <cell r="R328" t="str">
            <v>540.SG1</v>
          </cell>
          <cell r="S328">
            <v>25092.443872579675</v>
          </cell>
        </row>
        <row r="329">
          <cell r="R329" t="str">
            <v>540.NA1</v>
          </cell>
          <cell r="S329">
            <v>0</v>
          </cell>
        </row>
        <row r="330">
          <cell r="R330" t="str">
            <v>540.NA2</v>
          </cell>
          <cell r="S330">
            <v>737224.91752825188</v>
          </cell>
        </row>
        <row r="331">
          <cell r="R331" t="str">
            <v>540.NA3</v>
          </cell>
          <cell r="S331">
            <v>0</v>
          </cell>
        </row>
        <row r="332">
          <cell r="R332" t="str">
            <v>541.NA</v>
          </cell>
          <cell r="S332">
            <v>0</v>
          </cell>
        </row>
        <row r="333">
          <cell r="R333" t="str">
            <v>541.DGP</v>
          </cell>
          <cell r="S333">
            <v>0</v>
          </cell>
        </row>
        <row r="334">
          <cell r="R334" t="str">
            <v>541.SG</v>
          </cell>
          <cell r="S334">
            <v>170.98436257296871</v>
          </cell>
        </row>
        <row r="335">
          <cell r="R335" t="str">
            <v>541.SG1</v>
          </cell>
          <cell r="S335">
            <v>0</v>
          </cell>
        </row>
        <row r="336">
          <cell r="R336" t="str">
            <v>541.NA1</v>
          </cell>
          <cell r="S336">
            <v>0</v>
          </cell>
        </row>
        <row r="337">
          <cell r="R337" t="str">
            <v>541.NA2</v>
          </cell>
          <cell r="S337">
            <v>170.98436257296871</v>
          </cell>
        </row>
        <row r="338">
          <cell r="R338" t="str">
            <v>541.NA3</v>
          </cell>
          <cell r="S338">
            <v>0</v>
          </cell>
        </row>
        <row r="339">
          <cell r="R339" t="str">
            <v>542.NA</v>
          </cell>
          <cell r="S339">
            <v>0</v>
          </cell>
        </row>
        <row r="340">
          <cell r="R340" t="str">
            <v>542.SG</v>
          </cell>
          <cell r="S340">
            <v>0</v>
          </cell>
        </row>
        <row r="341">
          <cell r="R341" t="str">
            <v>542.SG1</v>
          </cell>
          <cell r="S341">
            <v>289776.68886911392</v>
          </cell>
        </row>
        <row r="342">
          <cell r="R342" t="str">
            <v>542.SG2</v>
          </cell>
          <cell r="S342">
            <v>9794.4264500824665</v>
          </cell>
        </row>
        <row r="343">
          <cell r="R343" t="str">
            <v>542.NA1</v>
          </cell>
          <cell r="S343">
            <v>0</v>
          </cell>
        </row>
        <row r="344">
          <cell r="R344" t="str">
            <v>542.NA2</v>
          </cell>
          <cell r="S344">
            <v>299571.11531919637</v>
          </cell>
        </row>
        <row r="345">
          <cell r="R345" t="str">
            <v>542.NA3</v>
          </cell>
          <cell r="S345">
            <v>0</v>
          </cell>
        </row>
        <row r="346">
          <cell r="R346" t="str">
            <v>542.NA4</v>
          </cell>
          <cell r="S346">
            <v>0</v>
          </cell>
        </row>
        <row r="347">
          <cell r="R347" t="str">
            <v>542.NA5</v>
          </cell>
          <cell r="S347">
            <v>0</v>
          </cell>
        </row>
        <row r="348">
          <cell r="R348" t="str">
            <v>542.NA6</v>
          </cell>
          <cell r="S348">
            <v>0</v>
          </cell>
        </row>
        <row r="349">
          <cell r="R349" t="str">
            <v>543.NA</v>
          </cell>
          <cell r="S349">
            <v>0</v>
          </cell>
        </row>
        <row r="350">
          <cell r="R350" t="str">
            <v>543.SG</v>
          </cell>
          <cell r="S350">
            <v>0</v>
          </cell>
        </row>
        <row r="351">
          <cell r="R351" t="str">
            <v>543.SG1</v>
          </cell>
          <cell r="S351">
            <v>506206.5232588934</v>
          </cell>
        </row>
        <row r="352">
          <cell r="R352" t="str">
            <v>543.SG2</v>
          </cell>
          <cell r="S352">
            <v>314276.24770706089</v>
          </cell>
        </row>
        <row r="353">
          <cell r="R353" t="str">
            <v>543.NA1</v>
          </cell>
          <cell r="S353">
            <v>0</v>
          </cell>
        </row>
        <row r="354">
          <cell r="R354" t="str">
            <v>543.NA2</v>
          </cell>
          <cell r="S354">
            <v>820482.77096595429</v>
          </cell>
        </row>
        <row r="355">
          <cell r="R355" t="str">
            <v>543.NA3</v>
          </cell>
          <cell r="S355">
            <v>0</v>
          </cell>
        </row>
        <row r="356">
          <cell r="R356" t="str">
            <v>544.NA</v>
          </cell>
          <cell r="S356">
            <v>0</v>
          </cell>
        </row>
        <row r="357">
          <cell r="R357" t="str">
            <v>544.SG</v>
          </cell>
          <cell r="S357">
            <v>0</v>
          </cell>
        </row>
        <row r="358">
          <cell r="R358" t="str">
            <v>544.SG1</v>
          </cell>
          <cell r="S358">
            <v>760418.61829962197</v>
          </cell>
        </row>
        <row r="359">
          <cell r="R359" t="str">
            <v>544.SG2</v>
          </cell>
          <cell r="S359">
            <v>184545.31394755279</v>
          </cell>
        </row>
        <row r="360">
          <cell r="R360" t="str">
            <v>544.NA1</v>
          </cell>
          <cell r="S360">
            <v>0</v>
          </cell>
        </row>
        <row r="361">
          <cell r="R361" t="str">
            <v>544.NA2</v>
          </cell>
          <cell r="S361">
            <v>944963.93224717479</v>
          </cell>
        </row>
        <row r="362">
          <cell r="R362" t="str">
            <v>544.NA3</v>
          </cell>
          <cell r="S362">
            <v>0</v>
          </cell>
        </row>
        <row r="363">
          <cell r="R363" t="str">
            <v>545.NA</v>
          </cell>
          <cell r="S363">
            <v>0</v>
          </cell>
        </row>
        <row r="364">
          <cell r="R364" t="str">
            <v>545.SG</v>
          </cell>
          <cell r="S364">
            <v>0</v>
          </cell>
        </row>
        <row r="365">
          <cell r="R365" t="str">
            <v>545.SG1</v>
          </cell>
          <cell r="S365">
            <v>0</v>
          </cell>
        </row>
        <row r="366">
          <cell r="R366" t="str">
            <v>545.SG2</v>
          </cell>
          <cell r="S366">
            <v>1694321.6733112973</v>
          </cell>
        </row>
        <row r="367">
          <cell r="R367" t="str">
            <v>545.SG3</v>
          </cell>
          <cell r="S367">
            <v>309216.39945105312</v>
          </cell>
        </row>
        <row r="368">
          <cell r="R368" t="str">
            <v>545.NA1</v>
          </cell>
          <cell r="S368">
            <v>0</v>
          </cell>
        </row>
        <row r="369">
          <cell r="R369" t="str">
            <v>545.NA2</v>
          </cell>
          <cell r="S369">
            <v>2003538.0727623506</v>
          </cell>
        </row>
        <row r="370">
          <cell r="R370" t="str">
            <v>545.NA3</v>
          </cell>
          <cell r="S370">
            <v>0</v>
          </cell>
        </row>
        <row r="371">
          <cell r="R371" t="str">
            <v>Total Hydraulic Power Generation .NA</v>
          </cell>
          <cell r="S371">
            <v>20617285.541385163</v>
          </cell>
        </row>
        <row r="372">
          <cell r="R372" t="str">
            <v>Total Hydraulic Power Generation .NA1</v>
          </cell>
          <cell r="S372">
            <v>0</v>
          </cell>
        </row>
        <row r="373">
          <cell r="R373" t="str">
            <v>546.NA</v>
          </cell>
          <cell r="S373">
            <v>0</v>
          </cell>
        </row>
        <row r="374">
          <cell r="R374" t="str">
            <v>546.SG</v>
          </cell>
          <cell r="S374">
            <v>157197.70852453299</v>
          </cell>
        </row>
        <row r="375">
          <cell r="R375" t="str">
            <v>546.SG1</v>
          </cell>
          <cell r="S375">
            <v>0</v>
          </cell>
        </row>
        <row r="376">
          <cell r="R376" t="str">
            <v>546.SG2</v>
          </cell>
          <cell r="S376">
            <v>0</v>
          </cell>
        </row>
        <row r="377">
          <cell r="R377" t="str">
            <v>546.NA1</v>
          </cell>
          <cell r="S377">
            <v>157197.70852453299</v>
          </cell>
        </row>
        <row r="378">
          <cell r="R378" t="str">
            <v>546.NA2</v>
          </cell>
          <cell r="S378">
            <v>0</v>
          </cell>
        </row>
        <row r="379">
          <cell r="R379" t="str">
            <v>547.NA</v>
          </cell>
          <cell r="S379">
            <v>0</v>
          </cell>
        </row>
        <row r="380">
          <cell r="R380" t="str">
            <v>547.SE</v>
          </cell>
          <cell r="S380">
            <v>0</v>
          </cell>
        </row>
        <row r="381">
          <cell r="R381" t="str">
            <v>547.SE1</v>
          </cell>
          <cell r="S381">
            <v>0</v>
          </cell>
        </row>
        <row r="382">
          <cell r="R382" t="str">
            <v>547.NA1</v>
          </cell>
          <cell r="S382">
            <v>0</v>
          </cell>
        </row>
        <row r="383">
          <cell r="R383" t="str">
            <v>547.NA2</v>
          </cell>
          <cell r="S383">
            <v>0</v>
          </cell>
        </row>
        <row r="384">
          <cell r="R384" t="str">
            <v>547NPC.NA</v>
          </cell>
          <cell r="S384">
            <v>0</v>
          </cell>
        </row>
        <row r="385">
          <cell r="R385" t="str">
            <v>547NPC.SE</v>
          </cell>
          <cell r="S385">
            <v>127008163.72916605</v>
          </cell>
        </row>
        <row r="386">
          <cell r="R386" t="str">
            <v>547NPC.SE1</v>
          </cell>
          <cell r="S386">
            <v>503183.6132682442</v>
          </cell>
        </row>
        <row r="387">
          <cell r="R387" t="str">
            <v>547NPC.NA1</v>
          </cell>
          <cell r="S387">
            <v>127511347.34243429</v>
          </cell>
        </row>
        <row r="388">
          <cell r="R388" t="str">
            <v>547NPC.NA2</v>
          </cell>
          <cell r="S388">
            <v>0</v>
          </cell>
        </row>
        <row r="389">
          <cell r="R389" t="str">
            <v>548.NA</v>
          </cell>
          <cell r="S389">
            <v>0</v>
          </cell>
        </row>
        <row r="390">
          <cell r="R390" t="str">
            <v>548.SG</v>
          </cell>
          <cell r="S390">
            <v>7548615.3682003217</v>
          </cell>
        </row>
        <row r="391">
          <cell r="R391" t="str">
            <v>548.SG1</v>
          </cell>
          <cell r="S391">
            <v>345266.1174170897</v>
          </cell>
        </row>
        <row r="392">
          <cell r="R392" t="str">
            <v>548.SG2</v>
          </cell>
          <cell r="S392">
            <v>0</v>
          </cell>
        </row>
        <row r="393">
          <cell r="R393" t="str">
            <v>548.NA1</v>
          </cell>
          <cell r="S393">
            <v>7893881.4856174113</v>
          </cell>
        </row>
        <row r="394">
          <cell r="R394" t="str">
            <v>548.NA2</v>
          </cell>
          <cell r="S394">
            <v>0</v>
          </cell>
        </row>
        <row r="395">
          <cell r="R395" t="str">
            <v>549.NA</v>
          </cell>
          <cell r="S395">
            <v>0</v>
          </cell>
        </row>
        <row r="396">
          <cell r="R396" t="str">
            <v>549.S</v>
          </cell>
          <cell r="S396">
            <v>0</v>
          </cell>
        </row>
        <row r="397">
          <cell r="R397" t="str">
            <v>549.SG</v>
          </cell>
          <cell r="S397">
            <v>2119757.8845929741</v>
          </cell>
        </row>
        <row r="398">
          <cell r="R398" t="str">
            <v>549.SG1</v>
          </cell>
          <cell r="S398">
            <v>1470160.9376368267</v>
          </cell>
        </row>
        <row r="399">
          <cell r="R399" t="str">
            <v>549.SG2</v>
          </cell>
          <cell r="S399">
            <v>8771842.2377434224</v>
          </cell>
        </row>
        <row r="400">
          <cell r="R400" t="str">
            <v>549.SG3</v>
          </cell>
          <cell r="S400">
            <v>0</v>
          </cell>
        </row>
        <row r="401">
          <cell r="R401" t="str">
            <v>549.NA1</v>
          </cell>
          <cell r="S401">
            <v>12361761.059973223</v>
          </cell>
        </row>
        <row r="402">
          <cell r="R402" t="str">
            <v>549.NA2</v>
          </cell>
          <cell r="S402">
            <v>0</v>
          </cell>
        </row>
        <row r="403">
          <cell r="R403" t="str">
            <v>549.NA3</v>
          </cell>
          <cell r="S403">
            <v>0</v>
          </cell>
        </row>
        <row r="404">
          <cell r="R404" t="str">
            <v>549.NA4</v>
          </cell>
          <cell r="S404">
            <v>0</v>
          </cell>
        </row>
        <row r="405">
          <cell r="R405" t="str">
            <v>549.NA5</v>
          </cell>
          <cell r="S405">
            <v>0</v>
          </cell>
        </row>
        <row r="406">
          <cell r="R406" t="str">
            <v>550.NA</v>
          </cell>
          <cell r="S406">
            <v>0</v>
          </cell>
        </row>
        <row r="407">
          <cell r="R407" t="str">
            <v>550.S</v>
          </cell>
          <cell r="S407">
            <v>0</v>
          </cell>
        </row>
        <row r="408">
          <cell r="R408" t="str">
            <v>550.SG</v>
          </cell>
          <cell r="S408">
            <v>15807.991838212463</v>
          </cell>
        </row>
        <row r="409">
          <cell r="R409" t="str">
            <v>550.SG1</v>
          </cell>
          <cell r="S409">
            <v>1241949.7225046735</v>
          </cell>
        </row>
        <row r="410">
          <cell r="R410" t="str">
            <v>550.NA1</v>
          </cell>
          <cell r="S410">
            <v>1257757.7143428859</v>
          </cell>
        </row>
        <row r="411">
          <cell r="R411" t="str">
            <v>550.NA2</v>
          </cell>
          <cell r="S411">
            <v>0</v>
          </cell>
        </row>
        <row r="412">
          <cell r="R412" t="str">
            <v>551.NA</v>
          </cell>
          <cell r="S412">
            <v>0</v>
          </cell>
        </row>
        <row r="413">
          <cell r="R413" t="str">
            <v>551.SG</v>
          </cell>
          <cell r="S413">
            <v>0</v>
          </cell>
        </row>
        <row r="414">
          <cell r="R414" t="str">
            <v>551.NA1</v>
          </cell>
          <cell r="S414">
            <v>0</v>
          </cell>
        </row>
        <row r="415">
          <cell r="R415" t="str">
            <v>551.NA2</v>
          </cell>
          <cell r="S415">
            <v>0</v>
          </cell>
        </row>
        <row r="416">
          <cell r="R416" t="str">
            <v>552.NA</v>
          </cell>
          <cell r="S416">
            <v>0</v>
          </cell>
        </row>
        <row r="417">
          <cell r="R417" t="str">
            <v>552.SG</v>
          </cell>
          <cell r="S417">
            <v>1069822.2784201989</v>
          </cell>
        </row>
        <row r="418">
          <cell r="R418" t="str">
            <v>552.SG1</v>
          </cell>
          <cell r="S418">
            <v>27522.689446783639</v>
          </cell>
        </row>
        <row r="419">
          <cell r="R419" t="str">
            <v>552.SG2</v>
          </cell>
          <cell r="S419">
            <v>0</v>
          </cell>
        </row>
        <row r="420">
          <cell r="R420" t="str">
            <v>552.NA1</v>
          </cell>
          <cell r="S420">
            <v>1097344.9678669826</v>
          </cell>
        </row>
        <row r="421">
          <cell r="R421" t="str">
            <v>552.NA2</v>
          </cell>
          <cell r="S421">
            <v>0</v>
          </cell>
        </row>
        <row r="422">
          <cell r="R422" t="str">
            <v>553.NA</v>
          </cell>
          <cell r="S422">
            <v>0</v>
          </cell>
        </row>
        <row r="423">
          <cell r="R423" t="str">
            <v>553.SG</v>
          </cell>
          <cell r="S423">
            <v>1964819.5755768055</v>
          </cell>
        </row>
        <row r="424">
          <cell r="R424" t="str">
            <v>553.SG1</v>
          </cell>
          <cell r="S424">
            <v>3451335.6854866832</v>
          </cell>
        </row>
        <row r="425">
          <cell r="R425" t="str">
            <v>553.SG2</v>
          </cell>
          <cell r="S425">
            <v>0</v>
          </cell>
        </row>
        <row r="426">
          <cell r="R426" t="str">
            <v>553.SG3</v>
          </cell>
          <cell r="S426">
            <v>374929.38260956365</v>
          </cell>
        </row>
        <row r="427">
          <cell r="R427" t="str">
            <v>553.NA1</v>
          </cell>
          <cell r="S427">
            <v>5791084.6436730521</v>
          </cell>
        </row>
        <row r="428">
          <cell r="R428" t="str">
            <v>553.NA2</v>
          </cell>
          <cell r="S428">
            <v>0</v>
          </cell>
        </row>
        <row r="429">
          <cell r="R429" t="str">
            <v>554.NA</v>
          </cell>
          <cell r="S429">
            <v>0</v>
          </cell>
        </row>
        <row r="430">
          <cell r="R430" t="str">
            <v>554.SG</v>
          </cell>
          <cell r="S430">
            <v>848291.44596889429</v>
          </cell>
        </row>
        <row r="431">
          <cell r="R431" t="str">
            <v>554.SG1</v>
          </cell>
          <cell r="S431">
            <v>442915.65548246523</v>
          </cell>
        </row>
        <row r="432">
          <cell r="R432" t="str">
            <v>554.SG2</v>
          </cell>
          <cell r="S432">
            <v>57616.378959035414</v>
          </cell>
        </row>
        <row r="433">
          <cell r="R433" t="str">
            <v>554.SG3</v>
          </cell>
          <cell r="S433">
            <v>0</v>
          </cell>
        </row>
        <row r="434">
          <cell r="R434" t="str">
            <v>554.NA1</v>
          </cell>
          <cell r="S434">
            <v>1348823.480410395</v>
          </cell>
        </row>
        <row r="435">
          <cell r="R435" t="str">
            <v>554.NA2</v>
          </cell>
          <cell r="S435">
            <v>0</v>
          </cell>
        </row>
        <row r="436">
          <cell r="R436" t="str">
            <v>Total Other Power Generation.NA</v>
          </cell>
          <cell r="S436">
            <v>157419198.40284279</v>
          </cell>
        </row>
        <row r="437">
          <cell r="R437" t="str">
            <v>Total Other Power Generation.NA1</v>
          </cell>
          <cell r="S437">
            <v>0</v>
          </cell>
        </row>
        <row r="438">
          <cell r="R438" t="str">
            <v>Total Other Power Generation.NA2</v>
          </cell>
          <cell r="S438">
            <v>0</v>
          </cell>
        </row>
        <row r="439">
          <cell r="R439" t="str">
            <v>555.NA</v>
          </cell>
          <cell r="S439">
            <v>0</v>
          </cell>
        </row>
        <row r="440">
          <cell r="R440" t="str">
            <v>555.S</v>
          </cell>
          <cell r="S440">
            <v>0</v>
          </cell>
        </row>
        <row r="441">
          <cell r="R441" t="str">
            <v>555.NA1</v>
          </cell>
          <cell r="S441">
            <v>0</v>
          </cell>
        </row>
        <row r="442">
          <cell r="R442" t="str">
            <v>555.NA2</v>
          </cell>
          <cell r="S442">
            <v>0</v>
          </cell>
        </row>
        <row r="443">
          <cell r="R443" t="str">
            <v>555NPC.NA</v>
          </cell>
          <cell r="S443">
            <v>0</v>
          </cell>
        </row>
        <row r="444">
          <cell r="R444" t="str">
            <v>555NPC.S</v>
          </cell>
          <cell r="S444">
            <v>1570674.4668279244</v>
          </cell>
        </row>
        <row r="445">
          <cell r="R445" t="str">
            <v>555NPC.SE</v>
          </cell>
          <cell r="S445">
            <v>21901944.002007402</v>
          </cell>
        </row>
        <row r="446">
          <cell r="R446" t="str">
            <v>555NPC.SG</v>
          </cell>
          <cell r="S446">
            <v>241655786.19554266</v>
          </cell>
        </row>
        <row r="447">
          <cell r="R447" t="str">
            <v>555NPC.DGP</v>
          </cell>
          <cell r="S447">
            <v>0</v>
          </cell>
        </row>
        <row r="448">
          <cell r="R448" t="str">
            <v>555NPC.NA1</v>
          </cell>
          <cell r="S448">
            <v>265128404.66437799</v>
          </cell>
        </row>
        <row r="449">
          <cell r="R449" t="str">
            <v>555NPC.NA2</v>
          </cell>
          <cell r="S449">
            <v>0</v>
          </cell>
        </row>
        <row r="450">
          <cell r="R450" t="str">
            <v>555NPC.NA3</v>
          </cell>
          <cell r="S450">
            <v>265128404.66437799</v>
          </cell>
        </row>
        <row r="451">
          <cell r="R451" t="str">
            <v>555NPC.NA4</v>
          </cell>
          <cell r="S451">
            <v>0</v>
          </cell>
        </row>
        <row r="452">
          <cell r="R452" t="str">
            <v>556.NA</v>
          </cell>
          <cell r="S452">
            <v>0</v>
          </cell>
        </row>
        <row r="453">
          <cell r="R453" t="str">
            <v>556.SG</v>
          </cell>
          <cell r="S453">
            <v>360128.5902025082</v>
          </cell>
        </row>
        <row r="454">
          <cell r="R454" t="str">
            <v>556.NA1</v>
          </cell>
          <cell r="S454">
            <v>0</v>
          </cell>
        </row>
        <row r="455">
          <cell r="R455" t="str">
            <v>556.NA2</v>
          </cell>
          <cell r="S455">
            <v>360128.5902025082</v>
          </cell>
        </row>
        <row r="456">
          <cell r="R456" t="str">
            <v>556.NA3</v>
          </cell>
          <cell r="S456">
            <v>0</v>
          </cell>
        </row>
        <row r="457">
          <cell r="R457" t="str">
            <v>556.NA4</v>
          </cell>
          <cell r="S457">
            <v>0</v>
          </cell>
        </row>
        <row r="458">
          <cell r="R458" t="str">
            <v>556.NA5</v>
          </cell>
          <cell r="S458">
            <v>0</v>
          </cell>
        </row>
        <row r="459">
          <cell r="R459" t="str">
            <v>557.NA</v>
          </cell>
          <cell r="S459">
            <v>0</v>
          </cell>
        </row>
        <row r="460">
          <cell r="R460" t="str">
            <v>557.S</v>
          </cell>
          <cell r="S460">
            <v>35000.04</v>
          </cell>
        </row>
        <row r="461">
          <cell r="R461" t="str">
            <v>557.SG</v>
          </cell>
          <cell r="S461">
            <v>19194113.836702969</v>
          </cell>
        </row>
        <row r="462">
          <cell r="R462" t="str">
            <v>557.SGCT</v>
          </cell>
          <cell r="S462">
            <v>0</v>
          </cell>
        </row>
        <row r="463">
          <cell r="R463" t="str">
            <v>557.SE</v>
          </cell>
          <cell r="S463">
            <v>4349.4465176634585</v>
          </cell>
        </row>
        <row r="464">
          <cell r="R464" t="str">
            <v>557.SG1</v>
          </cell>
          <cell r="S464">
            <v>0</v>
          </cell>
        </row>
        <row r="465">
          <cell r="R465" t="str">
            <v>557.TROJP</v>
          </cell>
          <cell r="S465">
            <v>0</v>
          </cell>
        </row>
        <row r="466">
          <cell r="R466" t="str">
            <v>557.NA1</v>
          </cell>
          <cell r="S466">
            <v>0</v>
          </cell>
        </row>
        <row r="467">
          <cell r="R467" t="str">
            <v>557.NA2</v>
          </cell>
          <cell r="S467">
            <v>19233463.323220633</v>
          </cell>
        </row>
        <row r="468">
          <cell r="R468" t="str">
            <v>557.NA3</v>
          </cell>
          <cell r="S468">
            <v>0</v>
          </cell>
        </row>
        <row r="469">
          <cell r="R469" t="str">
            <v>Embedded Cost Differentials.NA</v>
          </cell>
          <cell r="S469">
            <v>0</v>
          </cell>
        </row>
        <row r="470">
          <cell r="R470" t="str">
            <v>Company Owned Hydro.DGP</v>
          </cell>
          <cell r="S470">
            <v>0</v>
          </cell>
        </row>
        <row r="471">
          <cell r="R471" t="str">
            <v>Company Owned Hydro.SG</v>
          </cell>
          <cell r="S471">
            <v>0</v>
          </cell>
        </row>
        <row r="472">
          <cell r="R472" t="str">
            <v>Mid-C Contract.MC</v>
          </cell>
          <cell r="S472">
            <v>0</v>
          </cell>
        </row>
        <row r="473">
          <cell r="R473" t="str">
            <v>Mid-C Contract.SG</v>
          </cell>
          <cell r="S473">
            <v>0</v>
          </cell>
        </row>
        <row r="474">
          <cell r="R474" t="str">
            <v>Existing QF Contracts.S</v>
          </cell>
          <cell r="S474">
            <v>0</v>
          </cell>
        </row>
        <row r="475">
          <cell r="R475" t="str">
            <v>Existing QF Contracts.SG</v>
          </cell>
          <cell r="S475">
            <v>0</v>
          </cell>
        </row>
        <row r="476">
          <cell r="R476" t="str">
            <v>Existing QF Contracts.NA</v>
          </cell>
          <cell r="S476">
            <v>0</v>
          </cell>
        </row>
        <row r="477">
          <cell r="R477" t="str">
            <v>Existing QF Contracts.NA1</v>
          </cell>
          <cell r="S477">
            <v>0</v>
          </cell>
        </row>
        <row r="478">
          <cell r="R478" t="str">
            <v>Existing QF Contracts.NA2</v>
          </cell>
          <cell r="S478">
            <v>0</v>
          </cell>
        </row>
        <row r="479">
          <cell r="R479" t="str">
            <v>Existing QF Contracts.NA3</v>
          </cell>
          <cell r="S479">
            <v>0</v>
          </cell>
        </row>
        <row r="480">
          <cell r="R480" t="str">
            <v>Existing QF Contracts.NA4</v>
          </cell>
          <cell r="S480">
            <v>0</v>
          </cell>
        </row>
        <row r="481">
          <cell r="R481" t="str">
            <v>Existing QF Contracts.NA5</v>
          </cell>
          <cell r="S481">
            <v>0</v>
          </cell>
        </row>
        <row r="482">
          <cell r="R482" t="str">
            <v>2020 Protocol Adjustment.NA</v>
          </cell>
          <cell r="S482">
            <v>0</v>
          </cell>
        </row>
        <row r="483">
          <cell r="R483" t="str">
            <v xml:space="preserve">  Baseline ECD.S</v>
          </cell>
          <cell r="S483">
            <v>0</v>
          </cell>
        </row>
        <row r="484">
          <cell r="R484" t="str">
            <v xml:space="preserve">  WY QF Adjustment.S</v>
          </cell>
          <cell r="S484">
            <v>0</v>
          </cell>
        </row>
        <row r="485">
          <cell r="R485" t="str">
            <v>2020 Protocol Adjustment.NA1</v>
          </cell>
          <cell r="S485">
            <v>0</v>
          </cell>
        </row>
        <row r="486">
          <cell r="R486" t="str">
            <v>2020 Protocol Adjustment.NA2</v>
          </cell>
          <cell r="S486">
            <v>0</v>
          </cell>
        </row>
        <row r="487">
          <cell r="R487" t="str">
            <v>Total Other Power Supply.NA</v>
          </cell>
          <cell r="S487">
            <v>284721996.57780111</v>
          </cell>
        </row>
        <row r="488">
          <cell r="R488" t="str">
            <v>Total Other Power Supply.NA1</v>
          </cell>
          <cell r="S488">
            <v>0</v>
          </cell>
        </row>
        <row r="489">
          <cell r="R489" t="str">
            <v>Total Production Expense.NA</v>
          </cell>
          <cell r="S489">
            <v>858931659.92662168</v>
          </cell>
        </row>
        <row r="490">
          <cell r="R490" t="str">
            <v>Total Production Expense.NA1</v>
          </cell>
          <cell r="S490">
            <v>0</v>
          </cell>
        </row>
        <row r="491">
          <cell r="R491" t="str">
            <v>Total Production Expense.NA2</v>
          </cell>
          <cell r="S491">
            <v>0</v>
          </cell>
        </row>
        <row r="492">
          <cell r="R492" t="str">
            <v>Summary of Production Expense by Factor.NA</v>
          </cell>
          <cell r="S492">
            <v>0</v>
          </cell>
        </row>
        <row r="493">
          <cell r="R493" t="str">
            <v>Summary of Production Expense by Factor.NA1</v>
          </cell>
          <cell r="S493">
            <v>1605674.5068279244</v>
          </cell>
        </row>
        <row r="494">
          <cell r="R494" t="str">
            <v>Summary of Production Expense by Factor.NA2</v>
          </cell>
          <cell r="S494">
            <v>437853553.65740931</v>
          </cell>
        </row>
        <row r="495">
          <cell r="R495" t="str">
            <v>Summary of Production Expense by Factor.NA3</v>
          </cell>
          <cell r="S495">
            <v>419472431.76238465</v>
          </cell>
        </row>
        <row r="496">
          <cell r="R496" t="str">
            <v>Summary of Production Expense by Factor.NA4</v>
          </cell>
          <cell r="S496">
            <v>0</v>
          </cell>
        </row>
        <row r="497">
          <cell r="R497" t="str">
            <v>Summary of Production Expense by Factor.NA5</v>
          </cell>
          <cell r="S497">
            <v>0</v>
          </cell>
        </row>
        <row r="498">
          <cell r="R498" t="str">
            <v>Summary of Production Expense by Factor.NA6</v>
          </cell>
          <cell r="S498">
            <v>0</v>
          </cell>
        </row>
        <row r="499">
          <cell r="R499" t="str">
            <v>Summary of Production Expense by Factor.NA7</v>
          </cell>
          <cell r="S499">
            <v>0</v>
          </cell>
        </row>
        <row r="500">
          <cell r="R500" t="str">
            <v>Summary of Production Expense by Factor.NA8</v>
          </cell>
          <cell r="S500">
            <v>0</v>
          </cell>
        </row>
        <row r="501">
          <cell r="R501" t="str">
            <v>Summary of Production Expense by Factor.NA9</v>
          </cell>
          <cell r="S501">
            <v>0</v>
          </cell>
        </row>
        <row r="502">
          <cell r="R502" t="str">
            <v>Summary of Production Expense by Factor.NA10</v>
          </cell>
          <cell r="S502">
            <v>0</v>
          </cell>
        </row>
        <row r="503">
          <cell r="R503" t="str">
            <v>Summary of Production Expense by Factor.NA11</v>
          </cell>
          <cell r="S503">
            <v>0</v>
          </cell>
        </row>
        <row r="504">
          <cell r="R504" t="str">
            <v>Summary of Production Expense by Factor.NA12</v>
          </cell>
          <cell r="S504">
            <v>0</v>
          </cell>
        </row>
        <row r="505">
          <cell r="R505" t="str">
            <v>Summary of Production Expense by Factor.NA13</v>
          </cell>
          <cell r="S505">
            <v>0</v>
          </cell>
        </row>
        <row r="506">
          <cell r="R506" t="str">
            <v>Summary of Production Expense by Factor.NA14</v>
          </cell>
          <cell r="S506">
            <v>0</v>
          </cell>
        </row>
        <row r="507">
          <cell r="R507" t="str">
            <v>Summary of Production Expense by Factor.NA15</v>
          </cell>
          <cell r="S507">
            <v>0</v>
          </cell>
        </row>
        <row r="508">
          <cell r="R508" t="str">
            <v>Summary of Production Expense by Factor.NA16</v>
          </cell>
          <cell r="S508">
            <v>0</v>
          </cell>
        </row>
        <row r="509">
          <cell r="R509" t="str">
            <v>Summary of Production Expense by Factor.NA17</v>
          </cell>
          <cell r="S509">
            <v>0</v>
          </cell>
        </row>
        <row r="510">
          <cell r="R510" t="str">
            <v>Summary of Production Expense by Factor.NA18</v>
          </cell>
          <cell r="S510">
            <v>0</v>
          </cell>
        </row>
        <row r="511">
          <cell r="R511" t="str">
            <v>Total Production Expense by Factor.NA</v>
          </cell>
          <cell r="S511">
            <v>858931659.92662191</v>
          </cell>
        </row>
        <row r="512">
          <cell r="R512" t="str">
            <v>560.NA</v>
          </cell>
          <cell r="S512">
            <v>0</v>
          </cell>
        </row>
        <row r="513">
          <cell r="R513" t="str">
            <v>560.SG</v>
          </cell>
          <cell r="S513">
            <v>3585041.0593648874</v>
          </cell>
        </row>
        <row r="514">
          <cell r="R514" t="str">
            <v>560.SG1</v>
          </cell>
          <cell r="S514">
            <v>-47964.711589621242</v>
          </cell>
        </row>
        <row r="515">
          <cell r="R515" t="str">
            <v>560.NA1</v>
          </cell>
          <cell r="S515">
            <v>0</v>
          </cell>
        </row>
        <row r="516">
          <cell r="R516" t="str">
            <v>560.NA2</v>
          </cell>
          <cell r="S516">
            <v>3537076.347775266</v>
          </cell>
        </row>
        <row r="517">
          <cell r="R517" t="str">
            <v>560.NA3</v>
          </cell>
          <cell r="S517">
            <v>0</v>
          </cell>
        </row>
        <row r="518">
          <cell r="R518" t="str">
            <v>561.NA</v>
          </cell>
          <cell r="S518">
            <v>0</v>
          </cell>
        </row>
        <row r="519">
          <cell r="R519" t="str">
            <v>561.SG</v>
          </cell>
          <cell r="S519">
            <v>9486325.9279093426</v>
          </cell>
        </row>
        <row r="520">
          <cell r="R520" t="str">
            <v>561.NA1</v>
          </cell>
          <cell r="S520">
            <v>0</v>
          </cell>
        </row>
        <row r="521">
          <cell r="R521" t="str">
            <v>561.NA2</v>
          </cell>
          <cell r="S521">
            <v>9486325.9279093426</v>
          </cell>
        </row>
        <row r="522">
          <cell r="R522" t="str">
            <v>562.NA</v>
          </cell>
          <cell r="S522">
            <v>0</v>
          </cell>
        </row>
        <row r="523">
          <cell r="R523" t="str">
            <v>562.SG</v>
          </cell>
          <cell r="S523">
            <v>1467788.5340357069</v>
          </cell>
        </row>
        <row r="524">
          <cell r="R524" t="str">
            <v>562.NA1</v>
          </cell>
          <cell r="S524">
            <v>0</v>
          </cell>
        </row>
        <row r="525">
          <cell r="R525" t="str">
            <v>562.NA2</v>
          </cell>
          <cell r="S525">
            <v>1467788.5340357069</v>
          </cell>
        </row>
        <row r="526">
          <cell r="R526" t="str">
            <v>562.NA3</v>
          </cell>
          <cell r="S526">
            <v>0</v>
          </cell>
        </row>
        <row r="527">
          <cell r="R527" t="str">
            <v>563.NA</v>
          </cell>
          <cell r="S527">
            <v>0</v>
          </cell>
        </row>
        <row r="528">
          <cell r="R528" t="str">
            <v>563.SG</v>
          </cell>
          <cell r="S528">
            <v>505142.32103497547</v>
          </cell>
        </row>
        <row r="529">
          <cell r="R529" t="str">
            <v>563.NA1</v>
          </cell>
          <cell r="S529">
            <v>0</v>
          </cell>
        </row>
        <row r="530">
          <cell r="R530" t="str">
            <v>563.NA2</v>
          </cell>
          <cell r="S530">
            <v>505142.32103497547</v>
          </cell>
        </row>
        <row r="531">
          <cell r="R531" t="str">
            <v>563.NA3</v>
          </cell>
          <cell r="S531">
            <v>0</v>
          </cell>
        </row>
        <row r="532">
          <cell r="R532" t="str">
            <v>564.NA</v>
          </cell>
          <cell r="S532">
            <v>0</v>
          </cell>
        </row>
        <row r="533">
          <cell r="R533" t="str">
            <v>564.SG</v>
          </cell>
          <cell r="S533">
            <v>0</v>
          </cell>
        </row>
        <row r="534">
          <cell r="R534" t="str">
            <v>564.NA1</v>
          </cell>
          <cell r="S534">
            <v>0</v>
          </cell>
        </row>
        <row r="535">
          <cell r="R535" t="str">
            <v>564.NA2</v>
          </cell>
          <cell r="S535">
            <v>0</v>
          </cell>
        </row>
        <row r="536">
          <cell r="R536" t="str">
            <v>564.NA3</v>
          </cell>
          <cell r="S536">
            <v>0</v>
          </cell>
        </row>
        <row r="537">
          <cell r="R537" t="str">
            <v>565.NA</v>
          </cell>
          <cell r="S537">
            <v>0</v>
          </cell>
        </row>
        <row r="538">
          <cell r="R538" t="str">
            <v>565.SG</v>
          </cell>
          <cell r="S538">
            <v>0</v>
          </cell>
        </row>
        <row r="539">
          <cell r="R539" t="str">
            <v>565.SE</v>
          </cell>
          <cell r="S539">
            <v>0</v>
          </cell>
        </row>
        <row r="540">
          <cell r="R540" t="str">
            <v>565.NA1</v>
          </cell>
          <cell r="S540">
            <v>0</v>
          </cell>
        </row>
        <row r="541">
          <cell r="R541" t="str">
            <v>565.NA2</v>
          </cell>
          <cell r="S541">
            <v>0</v>
          </cell>
        </row>
        <row r="542">
          <cell r="R542" t="str">
            <v>565NPC.NA</v>
          </cell>
          <cell r="S542">
            <v>0</v>
          </cell>
        </row>
        <row r="543">
          <cell r="R543" t="str">
            <v>565NPC.SG</v>
          </cell>
          <cell r="S543">
            <v>61496214.081275858</v>
          </cell>
        </row>
        <row r="544">
          <cell r="R544" t="str">
            <v>565NPC.SE</v>
          </cell>
          <cell r="S544">
            <v>3025730.1199932024</v>
          </cell>
        </row>
        <row r="545">
          <cell r="R545" t="str">
            <v>565NPC.NA1</v>
          </cell>
          <cell r="S545">
            <v>64521944.20126906</v>
          </cell>
        </row>
        <row r="546">
          <cell r="R546" t="str">
            <v>565NPC.NA2</v>
          </cell>
          <cell r="S546">
            <v>0</v>
          </cell>
        </row>
        <row r="547">
          <cell r="R547" t="str">
            <v>565NPC.NA3</v>
          </cell>
          <cell r="S547">
            <v>64521944.20126906</v>
          </cell>
        </row>
        <row r="548">
          <cell r="R548" t="str">
            <v>565NPC.NA4</v>
          </cell>
          <cell r="S548">
            <v>0</v>
          </cell>
        </row>
        <row r="549">
          <cell r="R549" t="str">
            <v>566.NA</v>
          </cell>
          <cell r="S549">
            <v>0</v>
          </cell>
        </row>
        <row r="550">
          <cell r="R550" t="str">
            <v>566.SG</v>
          </cell>
          <cell r="S550">
            <v>1337506.7808581977</v>
          </cell>
        </row>
        <row r="551">
          <cell r="R551" t="str">
            <v>566.NA1</v>
          </cell>
          <cell r="S551">
            <v>0</v>
          </cell>
        </row>
        <row r="552">
          <cell r="R552" t="str">
            <v>566.NA2</v>
          </cell>
          <cell r="S552">
            <v>1337506.7808581977</v>
          </cell>
        </row>
        <row r="553">
          <cell r="R553" t="str">
            <v>566.NA3</v>
          </cell>
          <cell r="S553">
            <v>0</v>
          </cell>
        </row>
        <row r="554">
          <cell r="R554" t="str">
            <v>567.NA</v>
          </cell>
          <cell r="S554">
            <v>0</v>
          </cell>
        </row>
        <row r="555">
          <cell r="R555" t="str">
            <v>567.SG</v>
          </cell>
          <cell r="S555">
            <v>1003804.0341276462</v>
          </cell>
        </row>
        <row r="556">
          <cell r="R556" t="str">
            <v>567.NA1</v>
          </cell>
          <cell r="S556">
            <v>0</v>
          </cell>
        </row>
        <row r="557">
          <cell r="R557" t="str">
            <v>567.NA2</v>
          </cell>
          <cell r="S557">
            <v>1003804.0341276462</v>
          </cell>
        </row>
        <row r="558">
          <cell r="R558" t="str">
            <v>567.NA3</v>
          </cell>
          <cell r="S558">
            <v>0</v>
          </cell>
        </row>
        <row r="559">
          <cell r="R559" t="str">
            <v>568.NA</v>
          </cell>
          <cell r="S559">
            <v>0</v>
          </cell>
        </row>
        <row r="560">
          <cell r="R560" t="str">
            <v>568.SG</v>
          </cell>
          <cell r="S560">
            <v>623702.49414208345</v>
          </cell>
        </row>
        <row r="561">
          <cell r="R561" t="str">
            <v>568.NA1</v>
          </cell>
          <cell r="S561">
            <v>0</v>
          </cell>
        </row>
        <row r="562">
          <cell r="R562" t="str">
            <v>568.NA2</v>
          </cell>
          <cell r="S562">
            <v>623702.49414208345</v>
          </cell>
        </row>
        <row r="563">
          <cell r="R563" t="str">
            <v>568.NA3</v>
          </cell>
          <cell r="S563">
            <v>0</v>
          </cell>
        </row>
        <row r="564">
          <cell r="R564" t="str">
            <v>569.NA</v>
          </cell>
          <cell r="S564">
            <v>0</v>
          </cell>
        </row>
        <row r="565">
          <cell r="R565" t="str">
            <v>569.SG</v>
          </cell>
          <cell r="S565">
            <v>2704792.9847365902</v>
          </cell>
        </row>
        <row r="566">
          <cell r="R566" t="str">
            <v>569.NA1</v>
          </cell>
          <cell r="S566">
            <v>0</v>
          </cell>
        </row>
        <row r="567">
          <cell r="R567" t="str">
            <v>569.NA2</v>
          </cell>
          <cell r="S567">
            <v>2704792.9847365902</v>
          </cell>
        </row>
        <row r="568">
          <cell r="R568" t="str">
            <v>569.NA3</v>
          </cell>
          <cell r="S568">
            <v>0</v>
          </cell>
        </row>
        <row r="569">
          <cell r="R569" t="str">
            <v>570.NA</v>
          </cell>
          <cell r="S569">
            <v>0</v>
          </cell>
        </row>
        <row r="570">
          <cell r="R570" t="str">
            <v>570.SG</v>
          </cell>
          <cell r="S570">
            <v>5541223.1905785929</v>
          </cell>
        </row>
        <row r="571">
          <cell r="R571" t="str">
            <v>570.NA1</v>
          </cell>
          <cell r="S571">
            <v>0</v>
          </cell>
        </row>
        <row r="572">
          <cell r="R572" t="str">
            <v>570.NA2</v>
          </cell>
          <cell r="S572">
            <v>5541223.1905785929</v>
          </cell>
        </row>
        <row r="573">
          <cell r="R573" t="str">
            <v>570.NA3</v>
          </cell>
          <cell r="S573">
            <v>0</v>
          </cell>
        </row>
        <row r="574">
          <cell r="R574" t="str">
            <v>571.NA</v>
          </cell>
          <cell r="S574">
            <v>0</v>
          </cell>
        </row>
        <row r="575">
          <cell r="R575" t="str">
            <v>571.SG</v>
          </cell>
          <cell r="S575">
            <v>7393465.0071550207</v>
          </cell>
        </row>
        <row r="576">
          <cell r="R576" t="str">
            <v>571.SG1</v>
          </cell>
          <cell r="S576">
            <v>0</v>
          </cell>
        </row>
        <row r="577">
          <cell r="R577" t="str">
            <v>571.NA1</v>
          </cell>
          <cell r="S577">
            <v>0</v>
          </cell>
        </row>
        <row r="578">
          <cell r="R578" t="str">
            <v>571.NA2</v>
          </cell>
          <cell r="S578">
            <v>7393465.0071550207</v>
          </cell>
        </row>
        <row r="579">
          <cell r="R579" t="str">
            <v>571.NA3</v>
          </cell>
          <cell r="S579">
            <v>0</v>
          </cell>
        </row>
        <row r="580">
          <cell r="R580" t="str">
            <v>572.NA</v>
          </cell>
          <cell r="S580">
            <v>0</v>
          </cell>
        </row>
        <row r="581">
          <cell r="R581" t="str">
            <v>572.SG</v>
          </cell>
          <cell r="S581">
            <v>26707.835519230008</v>
          </cell>
        </row>
        <row r="582">
          <cell r="R582" t="str">
            <v>572.NA1</v>
          </cell>
          <cell r="S582">
            <v>0</v>
          </cell>
        </row>
        <row r="583">
          <cell r="R583" t="str">
            <v>572.NA2</v>
          </cell>
          <cell r="S583">
            <v>26707.835519230008</v>
          </cell>
        </row>
        <row r="584">
          <cell r="R584" t="str">
            <v>572.NA3</v>
          </cell>
          <cell r="S584">
            <v>0</v>
          </cell>
        </row>
        <row r="585">
          <cell r="R585" t="str">
            <v>573.NA</v>
          </cell>
          <cell r="S585">
            <v>0</v>
          </cell>
        </row>
        <row r="586">
          <cell r="R586" t="str">
            <v>573.SG</v>
          </cell>
          <cell r="S586">
            <v>68435.480662651244</v>
          </cell>
        </row>
        <row r="587">
          <cell r="R587" t="str">
            <v>573.NA1</v>
          </cell>
          <cell r="S587">
            <v>0</v>
          </cell>
        </row>
        <row r="588">
          <cell r="R588" t="str">
            <v>573.NA2</v>
          </cell>
          <cell r="S588">
            <v>68435.480662651244</v>
          </cell>
        </row>
        <row r="589">
          <cell r="R589" t="str">
            <v>573.NA3</v>
          </cell>
          <cell r="S589">
            <v>0</v>
          </cell>
        </row>
        <row r="590">
          <cell r="R590" t="str">
            <v>Total Transmission Expense.NA</v>
          </cell>
          <cell r="S590">
            <v>98217915.139804378</v>
          </cell>
        </row>
        <row r="591">
          <cell r="R591" t="str">
            <v>Total Transmission Expense.NA1</v>
          </cell>
          <cell r="S591">
            <v>0</v>
          </cell>
        </row>
        <row r="592">
          <cell r="R592" t="str">
            <v>Summary of Transmission Expense by Factor.NA</v>
          </cell>
          <cell r="S592">
            <v>0</v>
          </cell>
        </row>
        <row r="593">
          <cell r="R593" t="str">
            <v>Summary of Transmission Expense by Factor.NA1</v>
          </cell>
          <cell r="S593">
            <v>3025730.1199932024</v>
          </cell>
        </row>
        <row r="594">
          <cell r="R594" t="str">
            <v>Summary of Transmission Expense by Factor.NA2</v>
          </cell>
          <cell r="S594">
            <v>95192185.019811168</v>
          </cell>
        </row>
        <row r="595">
          <cell r="R595" t="str">
            <v>Summary of Transmission Expense by Factor.NA3</v>
          </cell>
          <cell r="S595">
            <v>0</v>
          </cell>
        </row>
        <row r="596">
          <cell r="R596" t="str">
            <v>Total Transmission Expense by Factor.NA</v>
          </cell>
          <cell r="S596">
            <v>98217915.139804363</v>
          </cell>
        </row>
        <row r="597">
          <cell r="R597" t="str">
            <v>580.NA</v>
          </cell>
          <cell r="S597">
            <v>0</v>
          </cell>
        </row>
        <row r="598">
          <cell r="R598" t="str">
            <v>580.S</v>
          </cell>
          <cell r="S598">
            <v>399609.73634737759</v>
          </cell>
        </row>
        <row r="599">
          <cell r="R599" t="str">
            <v>580.SNPD</v>
          </cell>
          <cell r="S599">
            <v>4433635.7703131065</v>
          </cell>
        </row>
        <row r="600">
          <cell r="R600" t="str">
            <v>580.NA1</v>
          </cell>
          <cell r="S600">
            <v>4833245.5066604838</v>
          </cell>
        </row>
        <row r="601">
          <cell r="R601" t="str">
            <v>580.NA2</v>
          </cell>
          <cell r="S601">
            <v>0</v>
          </cell>
        </row>
        <row r="602">
          <cell r="R602" t="str">
            <v>581.NA</v>
          </cell>
          <cell r="S602">
            <v>0</v>
          </cell>
        </row>
        <row r="603">
          <cell r="R603" t="str">
            <v>581.S</v>
          </cell>
          <cell r="S603">
            <v>0</v>
          </cell>
        </row>
        <row r="604">
          <cell r="R604" t="str">
            <v>581.SNPD</v>
          </cell>
          <cell r="S604">
            <v>6510079.0401218943</v>
          </cell>
        </row>
        <row r="605">
          <cell r="R605" t="str">
            <v>581.NA1</v>
          </cell>
          <cell r="S605">
            <v>6510079.0401218943</v>
          </cell>
        </row>
        <row r="606">
          <cell r="R606" t="str">
            <v>581.NA2</v>
          </cell>
          <cell r="S606">
            <v>0</v>
          </cell>
        </row>
        <row r="607">
          <cell r="R607" t="str">
            <v>582.NA</v>
          </cell>
          <cell r="S607">
            <v>0</v>
          </cell>
        </row>
        <row r="608">
          <cell r="R608" t="str">
            <v>582.S</v>
          </cell>
          <cell r="S608">
            <v>2288693.8384738592</v>
          </cell>
        </row>
        <row r="609">
          <cell r="R609" t="str">
            <v>582.SNPD</v>
          </cell>
          <cell r="S609">
            <v>1682.1682079636903</v>
          </cell>
        </row>
        <row r="610">
          <cell r="R610" t="str">
            <v>582.NA1</v>
          </cell>
          <cell r="S610">
            <v>2290376.0066818227</v>
          </cell>
        </row>
        <row r="611">
          <cell r="R611" t="str">
            <v>582.NA2</v>
          </cell>
          <cell r="S611">
            <v>0</v>
          </cell>
        </row>
        <row r="612">
          <cell r="R612" t="str">
            <v>583.NA</v>
          </cell>
          <cell r="S612">
            <v>0</v>
          </cell>
        </row>
        <row r="613">
          <cell r="R613" t="str">
            <v>583.S</v>
          </cell>
          <cell r="S613">
            <v>7094076.5769975279</v>
          </cell>
        </row>
        <row r="614">
          <cell r="R614" t="str">
            <v>583.SNPD</v>
          </cell>
          <cell r="S614">
            <v>87.111797172991857</v>
          </cell>
        </row>
        <row r="615">
          <cell r="R615" t="str">
            <v>583.NA1</v>
          </cell>
          <cell r="S615">
            <v>7094163.6887947004</v>
          </cell>
        </row>
        <row r="616">
          <cell r="R616" t="str">
            <v>583.NA2</v>
          </cell>
          <cell r="S616">
            <v>0</v>
          </cell>
        </row>
        <row r="617">
          <cell r="R617" t="str">
            <v>584.NA</v>
          </cell>
          <cell r="S617">
            <v>0</v>
          </cell>
        </row>
        <row r="618">
          <cell r="R618" t="str">
            <v>584.S</v>
          </cell>
          <cell r="S618">
            <v>133.01885371544495</v>
          </cell>
        </row>
        <row r="619">
          <cell r="R619" t="str">
            <v>584.SNPD</v>
          </cell>
          <cell r="S619">
            <v>0</v>
          </cell>
        </row>
        <row r="620">
          <cell r="R620" t="str">
            <v>584.NA1</v>
          </cell>
          <cell r="S620">
            <v>133.01885371544495</v>
          </cell>
        </row>
        <row r="621">
          <cell r="R621" t="str">
            <v>584.NA2</v>
          </cell>
          <cell r="S621">
            <v>0</v>
          </cell>
        </row>
        <row r="622">
          <cell r="R622" t="str">
            <v>585.NA</v>
          </cell>
          <cell r="S622">
            <v>0</v>
          </cell>
        </row>
        <row r="623">
          <cell r="R623" t="str">
            <v>585.S</v>
          </cell>
          <cell r="S623">
            <v>0</v>
          </cell>
        </row>
        <row r="624">
          <cell r="R624" t="str">
            <v>585.SNPD</v>
          </cell>
          <cell r="S624">
            <v>119335.88279137958</v>
          </cell>
        </row>
        <row r="625">
          <cell r="R625" t="str">
            <v>585.NA1</v>
          </cell>
          <cell r="S625">
            <v>119335.88279137958</v>
          </cell>
        </row>
        <row r="626">
          <cell r="R626" t="str">
            <v>585.NA2</v>
          </cell>
          <cell r="S626">
            <v>0</v>
          </cell>
        </row>
        <row r="627">
          <cell r="R627" t="str">
            <v>586.NA</v>
          </cell>
          <cell r="S627">
            <v>0</v>
          </cell>
        </row>
        <row r="628">
          <cell r="R628" t="str">
            <v>586.S</v>
          </cell>
          <cell r="S628">
            <v>877471.36080827937</v>
          </cell>
        </row>
        <row r="629">
          <cell r="R629" t="str">
            <v>586.SNPD</v>
          </cell>
          <cell r="S629">
            <v>6194.5686905880302</v>
          </cell>
        </row>
        <row r="630">
          <cell r="R630" t="str">
            <v>586.NA1</v>
          </cell>
          <cell r="S630">
            <v>883665.92949886736</v>
          </cell>
        </row>
        <row r="631">
          <cell r="R631" t="str">
            <v>586.NA2</v>
          </cell>
          <cell r="S631">
            <v>0</v>
          </cell>
        </row>
        <row r="632">
          <cell r="R632" t="str">
            <v>587.NA</v>
          </cell>
          <cell r="S632">
            <v>0</v>
          </cell>
        </row>
        <row r="633">
          <cell r="R633" t="str">
            <v>587.S</v>
          </cell>
          <cell r="S633">
            <v>6014811.7596941069</v>
          </cell>
        </row>
        <row r="634">
          <cell r="R634" t="str">
            <v>587.SNPD</v>
          </cell>
          <cell r="S634">
            <v>0</v>
          </cell>
        </row>
        <row r="635">
          <cell r="R635" t="str">
            <v>587.NA1</v>
          </cell>
          <cell r="S635">
            <v>6014811.7596941069</v>
          </cell>
        </row>
        <row r="636">
          <cell r="R636" t="str">
            <v>587.NA2</v>
          </cell>
          <cell r="S636">
            <v>0</v>
          </cell>
        </row>
        <row r="637">
          <cell r="R637" t="str">
            <v>588.NA</v>
          </cell>
          <cell r="S637">
            <v>0</v>
          </cell>
        </row>
        <row r="638">
          <cell r="R638" t="str">
            <v>588.S</v>
          </cell>
          <cell r="S638">
            <v>-129914.36678463958</v>
          </cell>
        </row>
        <row r="639">
          <cell r="R639" t="str">
            <v>588.SNPD</v>
          </cell>
          <cell r="S639">
            <v>604899.5176502855</v>
          </cell>
        </row>
        <row r="640">
          <cell r="R640" t="str">
            <v>588.NA1</v>
          </cell>
          <cell r="S640">
            <v>474985.1508656459</v>
          </cell>
        </row>
        <row r="641">
          <cell r="R641" t="str">
            <v>588.NA2</v>
          </cell>
          <cell r="S641">
            <v>0</v>
          </cell>
        </row>
        <row r="642">
          <cell r="R642" t="str">
            <v>589.NA</v>
          </cell>
          <cell r="S642">
            <v>0</v>
          </cell>
        </row>
        <row r="643">
          <cell r="R643" t="str">
            <v>589.S</v>
          </cell>
          <cell r="S643">
            <v>510671.71039990516</v>
          </cell>
        </row>
        <row r="644">
          <cell r="R644" t="str">
            <v>589.SNPD</v>
          </cell>
          <cell r="S644">
            <v>1377.0965772855336</v>
          </cell>
        </row>
        <row r="645">
          <cell r="R645" t="str">
            <v>589.NA1</v>
          </cell>
          <cell r="S645">
            <v>512048.80697719072</v>
          </cell>
        </row>
        <row r="646">
          <cell r="R646" t="str">
            <v>589.NA2</v>
          </cell>
          <cell r="S646">
            <v>0</v>
          </cell>
        </row>
        <row r="647">
          <cell r="R647" t="str">
            <v>590.NA</v>
          </cell>
          <cell r="S647">
            <v>0</v>
          </cell>
        </row>
        <row r="648">
          <cell r="R648" t="str">
            <v>590.S</v>
          </cell>
          <cell r="S648">
            <v>1554347.7505993191</v>
          </cell>
        </row>
        <row r="649">
          <cell r="R649" t="str">
            <v>590.SNPD</v>
          </cell>
          <cell r="S649">
            <v>1603265.491596702</v>
          </cell>
        </row>
        <row r="650">
          <cell r="R650" t="str">
            <v>590.NA1</v>
          </cell>
          <cell r="S650">
            <v>3157613.2421960211</v>
          </cell>
        </row>
        <row r="651">
          <cell r="R651" t="str">
            <v>590.NA2</v>
          </cell>
          <cell r="S651">
            <v>0</v>
          </cell>
        </row>
        <row r="652">
          <cell r="R652" t="str">
            <v>591.NA</v>
          </cell>
          <cell r="S652">
            <v>0</v>
          </cell>
        </row>
        <row r="653">
          <cell r="R653" t="str">
            <v>591.S</v>
          </cell>
          <cell r="S653">
            <v>1018133.9306164439</v>
          </cell>
        </row>
        <row r="654">
          <cell r="R654" t="str">
            <v>591.SNPD</v>
          </cell>
          <cell r="S654">
            <v>61978.334798206037</v>
          </cell>
        </row>
        <row r="655">
          <cell r="R655" t="str">
            <v>591.NA1</v>
          </cell>
          <cell r="S655">
            <v>1080112.2654146499</v>
          </cell>
        </row>
        <row r="656">
          <cell r="R656" t="str">
            <v>591.NA2</v>
          </cell>
          <cell r="S656">
            <v>0</v>
          </cell>
        </row>
        <row r="657">
          <cell r="R657" t="str">
            <v>592.NA</v>
          </cell>
          <cell r="S657">
            <v>0</v>
          </cell>
        </row>
        <row r="658">
          <cell r="R658" t="str">
            <v>592.S</v>
          </cell>
          <cell r="S658">
            <v>3274745.134976998</v>
          </cell>
        </row>
        <row r="659">
          <cell r="R659" t="str">
            <v>592.SNPD</v>
          </cell>
          <cell r="S659">
            <v>963139.47830412863</v>
          </cell>
        </row>
        <row r="660">
          <cell r="R660" t="str">
            <v>592.NA1</v>
          </cell>
          <cell r="S660">
            <v>4237884.6132811271</v>
          </cell>
        </row>
        <row r="661">
          <cell r="R661" t="str">
            <v>593.NA</v>
          </cell>
          <cell r="S661">
            <v>0</v>
          </cell>
        </row>
        <row r="662">
          <cell r="R662" t="str">
            <v>593.S</v>
          </cell>
          <cell r="S662">
            <v>32553259.950473353</v>
          </cell>
        </row>
        <row r="663">
          <cell r="R663" t="str">
            <v>593.SNPD</v>
          </cell>
          <cell r="S663">
            <v>1165069.82384397</v>
          </cell>
        </row>
        <row r="664">
          <cell r="R664" t="str">
            <v>593.NA1</v>
          </cell>
          <cell r="S664">
            <v>33718329.774317324</v>
          </cell>
        </row>
        <row r="665">
          <cell r="R665" t="str">
            <v>593.NA2</v>
          </cell>
          <cell r="S665">
            <v>0</v>
          </cell>
        </row>
        <row r="666">
          <cell r="R666" t="str">
            <v>594.NA</v>
          </cell>
          <cell r="S666">
            <v>0</v>
          </cell>
        </row>
        <row r="667">
          <cell r="R667" t="str">
            <v>594.S</v>
          </cell>
          <cell r="S667">
            <v>16736207.284497809</v>
          </cell>
        </row>
        <row r="668">
          <cell r="R668" t="str">
            <v>594.SNPD</v>
          </cell>
          <cell r="S668">
            <v>5153.4375983255259</v>
          </cell>
        </row>
        <row r="669">
          <cell r="R669" t="str">
            <v>594.NA1</v>
          </cell>
          <cell r="S669">
            <v>16741360.722096134</v>
          </cell>
        </row>
        <row r="670">
          <cell r="R670" t="str">
            <v>594.NA2</v>
          </cell>
          <cell r="S670">
            <v>0</v>
          </cell>
        </row>
        <row r="671">
          <cell r="R671" t="str">
            <v>595.NA</v>
          </cell>
          <cell r="S671">
            <v>0</v>
          </cell>
        </row>
        <row r="672">
          <cell r="R672" t="str">
            <v>595.S</v>
          </cell>
          <cell r="S672">
            <v>0</v>
          </cell>
        </row>
        <row r="673">
          <cell r="R673" t="str">
            <v>595.SNPD</v>
          </cell>
          <cell r="S673">
            <v>529384.40563672804</v>
          </cell>
        </row>
        <row r="674">
          <cell r="R674" t="str">
            <v>595.NA1</v>
          </cell>
          <cell r="S674">
            <v>529384.40563672804</v>
          </cell>
        </row>
        <row r="675">
          <cell r="R675" t="str">
            <v>595.NA2</v>
          </cell>
          <cell r="S675">
            <v>0</v>
          </cell>
        </row>
        <row r="676">
          <cell r="R676" t="str">
            <v>596.NA</v>
          </cell>
          <cell r="S676">
            <v>0</v>
          </cell>
        </row>
        <row r="677">
          <cell r="R677" t="str">
            <v>596.S</v>
          </cell>
          <cell r="S677">
            <v>935755.71282365476</v>
          </cell>
        </row>
        <row r="678">
          <cell r="R678" t="str">
            <v>596.SNPD</v>
          </cell>
          <cell r="S678">
            <v>0</v>
          </cell>
        </row>
        <row r="679">
          <cell r="R679" t="str">
            <v>596.NA1</v>
          </cell>
          <cell r="S679">
            <v>935755.71282365476</v>
          </cell>
        </row>
        <row r="680">
          <cell r="R680" t="str">
            <v>596.NA2</v>
          </cell>
          <cell r="S680">
            <v>0</v>
          </cell>
        </row>
        <row r="681">
          <cell r="R681" t="str">
            <v>597.NA</v>
          </cell>
          <cell r="S681">
            <v>0</v>
          </cell>
        </row>
        <row r="682">
          <cell r="R682" t="str">
            <v>597.S</v>
          </cell>
          <cell r="S682">
            <v>258605.45331441221</v>
          </cell>
        </row>
        <row r="683">
          <cell r="R683" t="str">
            <v>597.SNPD</v>
          </cell>
          <cell r="S683">
            <v>-52904.939597915225</v>
          </cell>
        </row>
        <row r="684">
          <cell r="R684" t="str">
            <v>597.NA1</v>
          </cell>
          <cell r="S684">
            <v>205700.51371649699</v>
          </cell>
        </row>
        <row r="685">
          <cell r="R685" t="str">
            <v>597.NA2</v>
          </cell>
          <cell r="S685">
            <v>0</v>
          </cell>
        </row>
        <row r="686">
          <cell r="R686" t="str">
            <v>598.NA</v>
          </cell>
          <cell r="S686">
            <v>0</v>
          </cell>
        </row>
        <row r="687">
          <cell r="R687" t="str">
            <v>598.S</v>
          </cell>
          <cell r="S687">
            <v>647140.52904922958</v>
          </cell>
        </row>
        <row r="688">
          <cell r="R688" t="str">
            <v>598.SNPD</v>
          </cell>
          <cell r="S688">
            <v>2247440.5929408213</v>
          </cell>
        </row>
        <row r="689">
          <cell r="R689" t="str">
            <v>598.NA1</v>
          </cell>
          <cell r="S689">
            <v>2894581.1219900511</v>
          </cell>
        </row>
        <row r="690">
          <cell r="R690" t="str">
            <v>598.NA2</v>
          </cell>
          <cell r="S690">
            <v>0</v>
          </cell>
        </row>
        <row r="691">
          <cell r="R691" t="str">
            <v>Total Distribution Expense.NA</v>
          </cell>
          <cell r="S691">
            <v>92233567.162412003</v>
          </cell>
        </row>
        <row r="692">
          <cell r="R692" t="str">
            <v>Total Distribution Expense.NA1</v>
          </cell>
          <cell r="S692">
            <v>0</v>
          </cell>
        </row>
        <row r="693">
          <cell r="R693" t="str">
            <v>Total Distribution Expense.NA2</v>
          </cell>
          <cell r="S693">
            <v>0</v>
          </cell>
        </row>
        <row r="694">
          <cell r="R694" t="str">
            <v>Summary of Distribution Expense by Factor.NA</v>
          </cell>
          <cell r="S694">
            <v>0</v>
          </cell>
        </row>
        <row r="695">
          <cell r="R695" t="str">
            <v>Summary of Distribution Expense by Factor.NA1</v>
          </cell>
          <cell r="S695">
            <v>74033749.38114135</v>
          </cell>
        </row>
        <row r="696">
          <cell r="R696" t="str">
            <v>Summary of Distribution Expense by Factor.NA2</v>
          </cell>
          <cell r="S696">
            <v>18199817.781270642</v>
          </cell>
        </row>
        <row r="697">
          <cell r="R697" t="str">
            <v>Summary of Distribution Expense by Factor.NA3</v>
          </cell>
          <cell r="S697">
            <v>0</v>
          </cell>
        </row>
        <row r="698">
          <cell r="R698" t="str">
            <v>Total Distribution Expense by Factor.NA</v>
          </cell>
          <cell r="S698">
            <v>92233567.162411988</v>
          </cell>
        </row>
        <row r="699">
          <cell r="R699" t="str">
            <v>Total Distribution Expense by Factor.NA1</v>
          </cell>
          <cell r="S699">
            <v>0</v>
          </cell>
        </row>
        <row r="700">
          <cell r="R700" t="str">
            <v>901.NA</v>
          </cell>
          <cell r="S700">
            <v>0</v>
          </cell>
        </row>
        <row r="701">
          <cell r="R701" t="str">
            <v>901.S</v>
          </cell>
          <cell r="S701">
            <v>0</v>
          </cell>
        </row>
        <row r="702">
          <cell r="R702" t="str">
            <v>901.CN</v>
          </cell>
          <cell r="S702">
            <v>1184751.1541556783</v>
          </cell>
        </row>
        <row r="703">
          <cell r="R703" t="str">
            <v>901.NA1</v>
          </cell>
          <cell r="S703">
            <v>1184751.1541556783</v>
          </cell>
        </row>
        <row r="704">
          <cell r="R704" t="str">
            <v>901.NA2</v>
          </cell>
          <cell r="S704">
            <v>0</v>
          </cell>
        </row>
        <row r="705">
          <cell r="R705" t="str">
            <v>902.NA</v>
          </cell>
          <cell r="S705">
            <v>0</v>
          </cell>
        </row>
        <row r="706">
          <cell r="R706" t="str">
            <v>902.S</v>
          </cell>
          <cell r="S706">
            <v>5142173.0206209216</v>
          </cell>
        </row>
        <row r="707">
          <cell r="R707" t="str">
            <v>902.CN</v>
          </cell>
          <cell r="S707">
            <v>331137.53996683104</v>
          </cell>
        </row>
        <row r="708">
          <cell r="R708" t="str">
            <v>902.NA1</v>
          </cell>
          <cell r="S708">
            <v>5473310.5605877526</v>
          </cell>
        </row>
        <row r="709">
          <cell r="R709" t="str">
            <v>902.NA2</v>
          </cell>
          <cell r="S709">
            <v>0</v>
          </cell>
        </row>
        <row r="710">
          <cell r="R710" t="str">
            <v>903.NA</v>
          </cell>
          <cell r="S710">
            <v>0</v>
          </cell>
        </row>
        <row r="711">
          <cell r="R711" t="str">
            <v>903.S</v>
          </cell>
          <cell r="S711">
            <v>3210093.2240490783</v>
          </cell>
        </row>
        <row r="712">
          <cell r="R712" t="str">
            <v>903.CN</v>
          </cell>
          <cell r="S712">
            <v>21060452.777321853</v>
          </cell>
        </row>
        <row r="713">
          <cell r="R713" t="str">
            <v>903.NA1</v>
          </cell>
          <cell r="S713">
            <v>24270546.001370929</v>
          </cell>
        </row>
        <row r="714">
          <cell r="R714" t="str">
            <v>903.NA2</v>
          </cell>
          <cell r="S714">
            <v>0</v>
          </cell>
        </row>
        <row r="715">
          <cell r="R715" t="str">
            <v>904.NA</v>
          </cell>
          <cell r="S715">
            <v>0</v>
          </cell>
        </row>
        <row r="716">
          <cell r="R716" t="str">
            <v>904.S</v>
          </cell>
          <cell r="S716">
            <v>4012289.805374878</v>
          </cell>
        </row>
        <row r="717">
          <cell r="R717" t="str">
            <v>904.SG</v>
          </cell>
          <cell r="S717">
            <v>0</v>
          </cell>
        </row>
        <row r="718">
          <cell r="R718" t="str">
            <v>904.CN</v>
          </cell>
          <cell r="S718">
            <v>486995.40765856463</v>
          </cell>
        </row>
        <row r="719">
          <cell r="R719" t="str">
            <v>904.NA1</v>
          </cell>
          <cell r="S719">
            <v>4499285.2130334424</v>
          </cell>
        </row>
        <row r="720">
          <cell r="R720" t="str">
            <v>904.NA2</v>
          </cell>
          <cell r="S720">
            <v>0</v>
          </cell>
        </row>
        <row r="721">
          <cell r="R721" t="str">
            <v>905.NA</v>
          </cell>
          <cell r="S721">
            <v>0</v>
          </cell>
        </row>
        <row r="722">
          <cell r="R722" t="str">
            <v>905.S</v>
          </cell>
          <cell r="S722">
            <v>340035.06694991991</v>
          </cell>
        </row>
        <row r="723">
          <cell r="R723" t="str">
            <v>905.CN</v>
          </cell>
          <cell r="S723">
            <v>8842.0379197506863</v>
          </cell>
        </row>
        <row r="724">
          <cell r="R724" t="str">
            <v>905.NA1</v>
          </cell>
          <cell r="S724">
            <v>348877.10486967058</v>
          </cell>
        </row>
        <row r="725">
          <cell r="R725" t="str">
            <v>905.NA2</v>
          </cell>
          <cell r="S725">
            <v>0</v>
          </cell>
        </row>
        <row r="726">
          <cell r="R726" t="str">
            <v>Total Customer Accounts Expense.NA</v>
          </cell>
          <cell r="S726">
            <v>35776770.034017473</v>
          </cell>
        </row>
        <row r="727">
          <cell r="R727" t="str">
            <v>Total Customer Accounts Expense.NA1</v>
          </cell>
          <cell r="S727">
            <v>0</v>
          </cell>
        </row>
        <row r="728">
          <cell r="R728" t="str">
            <v>Summary of Customer Accts Exp by Factor.NA</v>
          </cell>
          <cell r="S728">
            <v>0</v>
          </cell>
        </row>
        <row r="729">
          <cell r="R729" t="str">
            <v>Summary of Customer Accts Exp by Factor.NA1</v>
          </cell>
          <cell r="S729">
            <v>12704591.116994798</v>
          </cell>
        </row>
        <row r="730">
          <cell r="R730" t="str">
            <v>Summary of Customer Accts Exp by Factor.NA2</v>
          </cell>
          <cell r="S730">
            <v>23072178.917022679</v>
          </cell>
        </row>
        <row r="731">
          <cell r="R731" t="str">
            <v>Summary of Customer Accts Exp by Factor.NA3</v>
          </cell>
          <cell r="S731">
            <v>0</v>
          </cell>
        </row>
        <row r="732">
          <cell r="R732" t="str">
            <v>Total Customer Accounts Expense by Factor.NA</v>
          </cell>
          <cell r="S732">
            <v>35776770.034017473</v>
          </cell>
        </row>
        <row r="733">
          <cell r="R733" t="str">
            <v>Total Customer Accounts Expense by Factor.NA1</v>
          </cell>
          <cell r="S733">
            <v>0</v>
          </cell>
        </row>
        <row r="734">
          <cell r="R734" t="str">
            <v>907.NA</v>
          </cell>
          <cell r="S734">
            <v>0</v>
          </cell>
        </row>
        <row r="735">
          <cell r="R735" t="str">
            <v>907.S</v>
          </cell>
          <cell r="S735">
            <v>0</v>
          </cell>
        </row>
        <row r="736">
          <cell r="R736" t="str">
            <v>907.CN</v>
          </cell>
          <cell r="S736">
            <v>2935.2258426280159</v>
          </cell>
        </row>
        <row r="737">
          <cell r="R737" t="str">
            <v>907.NA1</v>
          </cell>
          <cell r="S737">
            <v>2935.2258426280159</v>
          </cell>
        </row>
        <row r="738">
          <cell r="R738" t="str">
            <v>907.NA2</v>
          </cell>
          <cell r="S738">
            <v>0</v>
          </cell>
        </row>
        <row r="739">
          <cell r="R739" t="str">
            <v>908.NA</v>
          </cell>
          <cell r="S739">
            <v>0</v>
          </cell>
        </row>
        <row r="740">
          <cell r="R740" t="str">
            <v>908.S</v>
          </cell>
          <cell r="S740">
            <v>2923216.5243389346</v>
          </cell>
        </row>
        <row r="741">
          <cell r="R741" t="str">
            <v>908.CN</v>
          </cell>
          <cell r="S741">
            <v>1409259.8513561306</v>
          </cell>
        </row>
        <row r="742">
          <cell r="R742" t="str">
            <v>908.NA1</v>
          </cell>
          <cell r="S742">
            <v>0</v>
          </cell>
        </row>
        <row r="743">
          <cell r="R743" t="str">
            <v>908.NA2</v>
          </cell>
          <cell r="S743">
            <v>0</v>
          </cell>
        </row>
        <row r="744">
          <cell r="R744" t="str">
            <v>908.NA3</v>
          </cell>
          <cell r="S744">
            <v>4332476.3756950647</v>
          </cell>
        </row>
        <row r="745">
          <cell r="R745" t="str">
            <v>908.NA4</v>
          </cell>
          <cell r="S745">
            <v>0</v>
          </cell>
        </row>
        <row r="746">
          <cell r="R746" t="str">
            <v>909.NA</v>
          </cell>
          <cell r="S746">
            <v>0</v>
          </cell>
        </row>
        <row r="747">
          <cell r="R747" t="str">
            <v>909.S</v>
          </cell>
          <cell r="S747">
            <v>1221628.2339450682</v>
          </cell>
        </row>
        <row r="748">
          <cell r="R748" t="str">
            <v>909.CN</v>
          </cell>
          <cell r="S748">
            <v>1446799.2482582519</v>
          </cell>
        </row>
        <row r="749">
          <cell r="R749" t="str">
            <v>909.NA1</v>
          </cell>
          <cell r="S749">
            <v>2668427.4822033201</v>
          </cell>
        </row>
        <row r="750">
          <cell r="R750" t="str">
            <v>909.NA2</v>
          </cell>
          <cell r="S750">
            <v>0</v>
          </cell>
        </row>
        <row r="751">
          <cell r="R751" t="str">
            <v>910.NA</v>
          </cell>
          <cell r="S751">
            <v>0</v>
          </cell>
        </row>
        <row r="752">
          <cell r="R752" t="str">
            <v>910.S</v>
          </cell>
          <cell r="S752">
            <v>0</v>
          </cell>
        </row>
        <row r="753">
          <cell r="R753" t="str">
            <v>910.CN</v>
          </cell>
          <cell r="S753">
            <v>2335.8259316016965</v>
          </cell>
        </row>
        <row r="754">
          <cell r="R754" t="str">
            <v>910.NA1</v>
          </cell>
          <cell r="S754">
            <v>0</v>
          </cell>
        </row>
        <row r="755">
          <cell r="R755" t="str">
            <v>910.NA2</v>
          </cell>
          <cell r="S755">
            <v>2335.8259316016965</v>
          </cell>
        </row>
        <row r="756">
          <cell r="R756" t="str">
            <v>910.NA3</v>
          </cell>
          <cell r="S756">
            <v>0</v>
          </cell>
        </row>
        <row r="757">
          <cell r="R757" t="str">
            <v>Total Customer Service Expense.NA</v>
          </cell>
          <cell r="S757">
            <v>7006174.9096726151</v>
          </cell>
        </row>
        <row r="758">
          <cell r="R758" t="str">
            <v>Total Customer Service Expense.NA1</v>
          </cell>
          <cell r="S758">
            <v>0</v>
          </cell>
        </row>
        <row r="759">
          <cell r="R759" t="str">
            <v>Total Customer Service Expense.NA2</v>
          </cell>
          <cell r="S759">
            <v>0</v>
          </cell>
        </row>
        <row r="760">
          <cell r="R760" t="str">
            <v>Summary of Customer Service Exp by Factor.NA</v>
          </cell>
          <cell r="S760">
            <v>0</v>
          </cell>
        </row>
        <row r="761">
          <cell r="R761" t="str">
            <v>Summary of Customer Service Exp by Factor.NA1</v>
          </cell>
          <cell r="S761">
            <v>4144844.7582840025</v>
          </cell>
        </row>
        <row r="762">
          <cell r="R762" t="str">
            <v>Summary of Customer Service Exp by Factor.NA2</v>
          </cell>
          <cell r="S762">
            <v>2861330.1513886121</v>
          </cell>
        </row>
        <row r="763">
          <cell r="R763" t="str">
            <v>Summary of Customer Service Exp by Factor.NA3</v>
          </cell>
          <cell r="S763">
            <v>0</v>
          </cell>
        </row>
        <row r="764">
          <cell r="R764" t="str">
            <v>Total Customer Service Expense by Factor.NA</v>
          </cell>
          <cell r="S764">
            <v>7006174.9096726142</v>
          </cell>
        </row>
        <row r="765">
          <cell r="R765" t="str">
            <v>Total Customer Service Expense by Factor.NA1</v>
          </cell>
          <cell r="S765">
            <v>0</v>
          </cell>
        </row>
        <row r="766">
          <cell r="R766" t="str">
            <v>Total Customer Service Expense by Factor.NA2</v>
          </cell>
          <cell r="S766">
            <v>0</v>
          </cell>
        </row>
        <row r="767">
          <cell r="R767" t="str">
            <v>911.NA</v>
          </cell>
          <cell r="S767">
            <v>0</v>
          </cell>
        </row>
        <row r="768">
          <cell r="R768" t="str">
            <v>911.S</v>
          </cell>
          <cell r="S768">
            <v>0</v>
          </cell>
        </row>
        <row r="769">
          <cell r="R769" t="str">
            <v>911.CN</v>
          </cell>
          <cell r="S769">
            <v>0</v>
          </cell>
        </row>
        <row r="770">
          <cell r="R770" t="str">
            <v>911.NA1</v>
          </cell>
          <cell r="S770">
            <v>0</v>
          </cell>
        </row>
        <row r="771">
          <cell r="R771" t="str">
            <v>911.NA2</v>
          </cell>
          <cell r="S771">
            <v>0</v>
          </cell>
        </row>
        <row r="772">
          <cell r="R772" t="str">
            <v>912.NA</v>
          </cell>
          <cell r="S772">
            <v>0</v>
          </cell>
        </row>
        <row r="773">
          <cell r="R773" t="str">
            <v>912.S</v>
          </cell>
          <cell r="S773">
            <v>0</v>
          </cell>
        </row>
        <row r="774">
          <cell r="R774" t="str">
            <v>912.CN</v>
          </cell>
          <cell r="S774">
            <v>0</v>
          </cell>
        </row>
        <row r="775">
          <cell r="R775" t="str">
            <v>912.NA1</v>
          </cell>
          <cell r="S775">
            <v>0</v>
          </cell>
        </row>
        <row r="776">
          <cell r="R776" t="str">
            <v>912.NA2</v>
          </cell>
          <cell r="S776">
            <v>0</v>
          </cell>
        </row>
        <row r="777">
          <cell r="R777" t="str">
            <v>913.NA</v>
          </cell>
          <cell r="S777">
            <v>0</v>
          </cell>
        </row>
        <row r="778">
          <cell r="R778" t="str">
            <v>913.S</v>
          </cell>
          <cell r="S778">
            <v>0</v>
          </cell>
        </row>
        <row r="779">
          <cell r="R779" t="str">
            <v>913.CN</v>
          </cell>
          <cell r="S779">
            <v>0</v>
          </cell>
        </row>
        <row r="780">
          <cell r="R780" t="str">
            <v>913.NA1</v>
          </cell>
          <cell r="S780">
            <v>0</v>
          </cell>
        </row>
        <row r="781">
          <cell r="R781" t="str">
            <v>913.NA2</v>
          </cell>
          <cell r="S781">
            <v>0</v>
          </cell>
        </row>
        <row r="782">
          <cell r="R782" t="str">
            <v>916.NA</v>
          </cell>
          <cell r="S782">
            <v>0</v>
          </cell>
        </row>
        <row r="783">
          <cell r="R783" t="str">
            <v>916.S</v>
          </cell>
          <cell r="S783">
            <v>0</v>
          </cell>
        </row>
        <row r="784">
          <cell r="R784" t="str">
            <v>916.CN</v>
          </cell>
          <cell r="S784">
            <v>0</v>
          </cell>
        </row>
        <row r="785">
          <cell r="R785" t="str">
            <v>916.NA1</v>
          </cell>
          <cell r="S785">
            <v>0</v>
          </cell>
        </row>
        <row r="786">
          <cell r="R786" t="str">
            <v>916.NA2</v>
          </cell>
          <cell r="S786">
            <v>0</v>
          </cell>
        </row>
        <row r="787">
          <cell r="R787" t="str">
            <v>Total Sales Expense.NA</v>
          </cell>
          <cell r="S787">
            <v>0</v>
          </cell>
        </row>
        <row r="788">
          <cell r="R788" t="str">
            <v>Total Sales Expense.NA1</v>
          </cell>
          <cell r="S788">
            <v>0</v>
          </cell>
        </row>
        <row r="789">
          <cell r="R789" t="str">
            <v>Total Sales Expense.NA2</v>
          </cell>
          <cell r="S789">
            <v>0</v>
          </cell>
        </row>
        <row r="790">
          <cell r="R790" t="str">
            <v>Total Sales Expense by Factor.NA</v>
          </cell>
          <cell r="S790">
            <v>0</v>
          </cell>
        </row>
        <row r="791">
          <cell r="R791" t="str">
            <v>Total Sales Expense by Factor.NA1</v>
          </cell>
          <cell r="S791">
            <v>0</v>
          </cell>
        </row>
        <row r="792">
          <cell r="R792" t="str">
            <v>Total Sales Expense by Factor.NA2</v>
          </cell>
          <cell r="S792">
            <v>0</v>
          </cell>
        </row>
        <row r="793">
          <cell r="R793" t="str">
            <v>Total Sales Expense by Factor.NA3</v>
          </cell>
          <cell r="S793">
            <v>0</v>
          </cell>
        </row>
        <row r="794">
          <cell r="R794" t="str">
            <v>Total Sales Expense by Factor.NA4</v>
          </cell>
          <cell r="S794">
            <v>0</v>
          </cell>
        </row>
        <row r="795">
          <cell r="R795" t="str">
            <v>Total Customer Service Exp Including Sales.NA</v>
          </cell>
          <cell r="S795">
            <v>7006174.9096726142</v>
          </cell>
        </row>
        <row r="796">
          <cell r="R796" t="str">
            <v>920.NA</v>
          </cell>
          <cell r="S796">
            <v>0</v>
          </cell>
        </row>
        <row r="797">
          <cell r="R797" t="str">
            <v>920.S</v>
          </cell>
          <cell r="S797">
            <v>374.23840605010184</v>
          </cell>
        </row>
        <row r="798">
          <cell r="R798" t="str">
            <v>920.CN</v>
          </cell>
          <cell r="S798">
            <v>0</v>
          </cell>
        </row>
        <row r="799">
          <cell r="R799" t="str">
            <v>920.SO</v>
          </cell>
          <cell r="S799">
            <v>37007379.047685526</v>
          </cell>
        </row>
        <row r="800">
          <cell r="R800" t="str">
            <v>920.NA1</v>
          </cell>
          <cell r="S800">
            <v>37007753.286091574</v>
          </cell>
        </row>
        <row r="801">
          <cell r="R801" t="str">
            <v>920.NA2</v>
          </cell>
          <cell r="S801">
            <v>0</v>
          </cell>
        </row>
        <row r="802">
          <cell r="R802" t="str">
            <v>921.NA</v>
          </cell>
          <cell r="S802">
            <v>0</v>
          </cell>
        </row>
        <row r="803">
          <cell r="R803" t="str">
            <v>921.S</v>
          </cell>
          <cell r="S803">
            <v>126825.87725923794</v>
          </cell>
        </row>
        <row r="804">
          <cell r="R804" t="str">
            <v>921.CN</v>
          </cell>
          <cell r="S804">
            <v>42636.615307958928</v>
          </cell>
        </row>
        <row r="805">
          <cell r="R805" t="str">
            <v>921.SO</v>
          </cell>
          <cell r="S805">
            <v>4820780.8865189394</v>
          </cell>
        </row>
        <row r="806">
          <cell r="R806" t="str">
            <v>921.NA1</v>
          </cell>
          <cell r="S806">
            <v>4990243.3790861359</v>
          </cell>
        </row>
        <row r="807">
          <cell r="R807" t="str">
            <v>921.NA2</v>
          </cell>
          <cell r="S807">
            <v>0</v>
          </cell>
        </row>
        <row r="808">
          <cell r="R808" t="str">
            <v>922.NA</v>
          </cell>
          <cell r="S808">
            <v>0</v>
          </cell>
        </row>
        <row r="809">
          <cell r="R809" t="str">
            <v>922.S</v>
          </cell>
          <cell r="S809">
            <v>0</v>
          </cell>
        </row>
        <row r="810">
          <cell r="R810" t="str">
            <v>922.CN</v>
          </cell>
          <cell r="S810">
            <v>0</v>
          </cell>
        </row>
        <row r="811">
          <cell r="R811" t="str">
            <v>922.SO</v>
          </cell>
          <cell r="S811">
            <v>-16390359.103200486</v>
          </cell>
        </row>
        <row r="812">
          <cell r="R812" t="str">
            <v>922.NA1</v>
          </cell>
          <cell r="S812">
            <v>-16390359.103200486</v>
          </cell>
        </row>
        <row r="813">
          <cell r="R813" t="str">
            <v>922.NA2</v>
          </cell>
          <cell r="S813">
            <v>0</v>
          </cell>
        </row>
        <row r="814">
          <cell r="R814" t="str">
            <v>923.NA</v>
          </cell>
          <cell r="S814">
            <v>0</v>
          </cell>
        </row>
        <row r="815">
          <cell r="R815" t="str">
            <v>923.S</v>
          </cell>
          <cell r="S815">
            <v>1303525.3144652946</v>
          </cell>
        </row>
        <row r="816">
          <cell r="R816" t="str">
            <v>923.CN</v>
          </cell>
          <cell r="S816">
            <v>0</v>
          </cell>
        </row>
        <row r="817">
          <cell r="R817" t="str">
            <v>923.SO</v>
          </cell>
          <cell r="S817">
            <v>9221317.8773319554</v>
          </cell>
        </row>
        <row r="818">
          <cell r="R818" t="str">
            <v>923.NA1</v>
          </cell>
          <cell r="S818">
            <v>10524843.191797249</v>
          </cell>
        </row>
        <row r="819">
          <cell r="R819" t="str">
            <v>923.NA2</v>
          </cell>
          <cell r="S819">
            <v>0</v>
          </cell>
        </row>
        <row r="820">
          <cell r="R820" t="str">
            <v>924.NA</v>
          </cell>
          <cell r="S820">
            <v>0</v>
          </cell>
        </row>
        <row r="821">
          <cell r="R821" t="str">
            <v>924.S</v>
          </cell>
          <cell r="S821">
            <v>473610.41586096445</v>
          </cell>
        </row>
        <row r="822">
          <cell r="R822" t="str">
            <v>924.SG</v>
          </cell>
          <cell r="S822">
            <v>0</v>
          </cell>
        </row>
        <row r="823">
          <cell r="R823" t="str">
            <v>924.SO</v>
          </cell>
          <cell r="S823">
            <v>1423473.0223365107</v>
          </cell>
        </row>
        <row r="824">
          <cell r="R824" t="str">
            <v>924.NA1</v>
          </cell>
          <cell r="S824">
            <v>1897083.4381974752</v>
          </cell>
        </row>
        <row r="825">
          <cell r="R825" t="str">
            <v>924.NA2</v>
          </cell>
          <cell r="S825">
            <v>0</v>
          </cell>
        </row>
        <row r="826">
          <cell r="R826" t="str">
            <v>925.NA</v>
          </cell>
          <cell r="S826">
            <v>0</v>
          </cell>
        </row>
        <row r="827">
          <cell r="R827" t="str">
            <v>925.S</v>
          </cell>
          <cell r="S827">
            <v>0</v>
          </cell>
        </row>
        <row r="828">
          <cell r="R828" t="str">
            <v>925.SO</v>
          </cell>
          <cell r="S828">
            <v>5766697.0482084891</v>
          </cell>
        </row>
        <row r="829">
          <cell r="R829" t="str">
            <v>925.NA1</v>
          </cell>
          <cell r="S829">
            <v>5766697.0482084891</v>
          </cell>
        </row>
        <row r="830">
          <cell r="R830" t="str">
            <v>925.NA2</v>
          </cell>
          <cell r="S830">
            <v>0</v>
          </cell>
        </row>
        <row r="831">
          <cell r="R831" t="str">
            <v>926.NA</v>
          </cell>
          <cell r="S831">
            <v>0</v>
          </cell>
        </row>
        <row r="832">
          <cell r="R832" t="str">
            <v>926.S</v>
          </cell>
          <cell r="S832">
            <v>0</v>
          </cell>
        </row>
        <row r="833">
          <cell r="R833" t="str">
            <v>926.CN</v>
          </cell>
          <cell r="S833">
            <v>0</v>
          </cell>
        </row>
        <row r="834">
          <cell r="R834" t="str">
            <v>926.SO</v>
          </cell>
          <cell r="S834">
            <v>47436031.141270578</v>
          </cell>
        </row>
        <row r="835">
          <cell r="R835" t="str">
            <v>926.NA1</v>
          </cell>
          <cell r="S835">
            <v>47436031.141270578</v>
          </cell>
        </row>
        <row r="836">
          <cell r="R836" t="str">
            <v>926.NA2</v>
          </cell>
          <cell r="S836">
            <v>0</v>
          </cell>
        </row>
        <row r="837">
          <cell r="R837" t="str">
            <v>927.NA</v>
          </cell>
          <cell r="S837">
            <v>0</v>
          </cell>
        </row>
        <row r="838">
          <cell r="R838" t="str">
            <v>927.S</v>
          </cell>
          <cell r="S838">
            <v>0</v>
          </cell>
        </row>
        <row r="839">
          <cell r="R839" t="str">
            <v>927.SO</v>
          </cell>
          <cell r="S839">
            <v>0</v>
          </cell>
        </row>
        <row r="840">
          <cell r="R840" t="str">
            <v>927.NA1</v>
          </cell>
          <cell r="S840">
            <v>0</v>
          </cell>
        </row>
        <row r="841">
          <cell r="R841" t="str">
            <v>927.NA2</v>
          </cell>
          <cell r="S841">
            <v>0</v>
          </cell>
        </row>
        <row r="842">
          <cell r="R842" t="str">
            <v>928.NA</v>
          </cell>
          <cell r="S842">
            <v>0</v>
          </cell>
        </row>
        <row r="843">
          <cell r="R843" t="str">
            <v>928.S</v>
          </cell>
          <cell r="S843">
            <v>6690523.73830132</v>
          </cell>
        </row>
        <row r="844">
          <cell r="R844" t="str">
            <v>928.SE</v>
          </cell>
          <cell r="S844">
            <v>0</v>
          </cell>
        </row>
        <row r="845">
          <cell r="R845" t="str">
            <v>928.SO</v>
          </cell>
          <cell r="S845">
            <v>2481502.0287751411</v>
          </cell>
        </row>
        <row r="846">
          <cell r="R846" t="str">
            <v>928.SG</v>
          </cell>
          <cell r="S846">
            <v>2323488.2006490258</v>
          </cell>
        </row>
        <row r="847">
          <cell r="R847" t="str">
            <v>928.NA1</v>
          </cell>
          <cell r="S847">
            <v>11495513.967725486</v>
          </cell>
        </row>
        <row r="848">
          <cell r="R848" t="str">
            <v>928.NA2</v>
          </cell>
          <cell r="S848">
            <v>0</v>
          </cell>
        </row>
        <row r="849">
          <cell r="R849" t="str">
            <v>929.NA</v>
          </cell>
          <cell r="S849">
            <v>0</v>
          </cell>
        </row>
        <row r="850">
          <cell r="R850" t="str">
            <v>929.S</v>
          </cell>
          <cell r="S850">
            <v>0</v>
          </cell>
        </row>
        <row r="851">
          <cell r="R851" t="str">
            <v>929.SO</v>
          </cell>
          <cell r="S851">
            <v>-59880015.079068385</v>
          </cell>
        </row>
        <row r="852">
          <cell r="R852" t="str">
            <v>929.NA1</v>
          </cell>
          <cell r="S852">
            <v>-59880015.079068385</v>
          </cell>
        </row>
        <row r="853">
          <cell r="R853" t="str">
            <v>929.NA2</v>
          </cell>
          <cell r="S853">
            <v>0</v>
          </cell>
        </row>
        <row r="854">
          <cell r="R854" t="str">
            <v>930.NA</v>
          </cell>
          <cell r="S854">
            <v>0</v>
          </cell>
        </row>
        <row r="855">
          <cell r="R855" t="str">
            <v>930.S</v>
          </cell>
          <cell r="S855">
            <v>20304.774016738837</v>
          </cell>
        </row>
        <row r="856">
          <cell r="R856" t="str">
            <v>930.CN</v>
          </cell>
          <cell r="S856">
            <v>0</v>
          </cell>
        </row>
        <row r="857">
          <cell r="R857" t="str">
            <v>930.SG</v>
          </cell>
          <cell r="S857">
            <v>0</v>
          </cell>
        </row>
        <row r="858">
          <cell r="R858" t="str">
            <v>930.SO</v>
          </cell>
          <cell r="S858">
            <v>995389.05453517986</v>
          </cell>
        </row>
        <row r="859">
          <cell r="R859" t="str">
            <v>930.NA1</v>
          </cell>
          <cell r="S859">
            <v>1015693.8285519187</v>
          </cell>
        </row>
        <row r="860">
          <cell r="R860" t="str">
            <v>930.NA2</v>
          </cell>
          <cell r="S860">
            <v>0</v>
          </cell>
        </row>
        <row r="861">
          <cell r="R861" t="str">
            <v>931.NA</v>
          </cell>
          <cell r="S861">
            <v>0</v>
          </cell>
        </row>
        <row r="862">
          <cell r="R862" t="str">
            <v>931.S</v>
          </cell>
          <cell r="S862">
            <v>10358.606744688901</v>
          </cell>
        </row>
        <row r="863">
          <cell r="R863" t="str">
            <v>931.SO</v>
          </cell>
          <cell r="S863">
            <v>988644.96188149962</v>
          </cell>
        </row>
        <row r="864">
          <cell r="R864" t="str">
            <v>931.NA1</v>
          </cell>
          <cell r="S864">
            <v>999003.56862618856</v>
          </cell>
        </row>
        <row r="865">
          <cell r="R865" t="str">
            <v>931.NA2</v>
          </cell>
          <cell r="S865">
            <v>0</v>
          </cell>
        </row>
        <row r="866">
          <cell r="R866" t="str">
            <v>935.NA</v>
          </cell>
          <cell r="S866">
            <v>0</v>
          </cell>
        </row>
        <row r="867">
          <cell r="R867" t="str">
            <v>935.S</v>
          </cell>
          <cell r="S867">
            <v>98105.058065315985</v>
          </cell>
        </row>
        <row r="868">
          <cell r="R868" t="str">
            <v>935.CN</v>
          </cell>
          <cell r="S868">
            <v>24289.949023621357</v>
          </cell>
        </row>
        <row r="869">
          <cell r="R869" t="str">
            <v>935.SO</v>
          </cell>
          <cell r="S869">
            <v>10631086.338817263</v>
          </cell>
        </row>
        <row r="870">
          <cell r="R870" t="str">
            <v>935.NA1</v>
          </cell>
          <cell r="S870">
            <v>10753481.3459062</v>
          </cell>
        </row>
        <row r="871">
          <cell r="R871" t="str">
            <v>935.NA2</v>
          </cell>
          <cell r="S871">
            <v>0</v>
          </cell>
        </row>
        <row r="872">
          <cell r="R872" t="str">
            <v>Total Administrative &amp; General Expense.NA</v>
          </cell>
          <cell r="S872">
            <v>55615970.013192415</v>
          </cell>
        </row>
        <row r="873">
          <cell r="R873" t="str">
            <v>Total Administrative &amp; General Expense.NA1</v>
          </cell>
          <cell r="S873">
            <v>0</v>
          </cell>
        </row>
        <row r="874">
          <cell r="R874" t="str">
            <v>Summary of A&amp;G Expense by Factor.NA</v>
          </cell>
          <cell r="S874">
            <v>0</v>
          </cell>
        </row>
        <row r="875">
          <cell r="R875" t="str">
            <v>Summary of A&amp;G Expense by Factor.NA1</v>
          </cell>
          <cell r="S875">
            <v>8723628.0231196079</v>
          </cell>
        </row>
        <row r="876">
          <cell r="R876" t="str">
            <v>Summary of A&amp;G Expense by Factor.NA2</v>
          </cell>
          <cell r="S876">
            <v>0</v>
          </cell>
        </row>
        <row r="877">
          <cell r="R877" t="str">
            <v>Summary of A&amp;G Expense by Factor.NA3</v>
          </cell>
          <cell r="S877">
            <v>44501927.22509221</v>
          </cell>
        </row>
        <row r="878">
          <cell r="R878" t="str">
            <v>Summary of A&amp;G Expense by Factor.NA4</v>
          </cell>
          <cell r="S878">
            <v>2323488.2006490258</v>
          </cell>
        </row>
        <row r="879">
          <cell r="R879" t="str">
            <v>Summary of A&amp;G Expense by Factor.NA5</v>
          </cell>
          <cell r="S879">
            <v>66926.564331580288</v>
          </cell>
        </row>
        <row r="880">
          <cell r="R880" t="str">
            <v>Total A&amp;G Expense by Factor.NA</v>
          </cell>
          <cell r="S880">
            <v>55615970.013192423</v>
          </cell>
        </row>
        <row r="881">
          <cell r="R881" t="str">
            <v>Total A&amp;G Expense by Factor.NA1</v>
          </cell>
          <cell r="S881">
            <v>0</v>
          </cell>
        </row>
        <row r="882">
          <cell r="R882" t="str">
            <v>Total O&amp;M Expense.NA</v>
          </cell>
          <cell r="S882">
            <v>1147782057.1857204</v>
          </cell>
        </row>
        <row r="883">
          <cell r="R883" t="str">
            <v>403SP.NA</v>
          </cell>
          <cell r="S883">
            <v>0</v>
          </cell>
        </row>
        <row r="884">
          <cell r="R884" t="str">
            <v>403SP.SG</v>
          </cell>
          <cell r="S884">
            <v>22266195.409831587</v>
          </cell>
        </row>
        <row r="885">
          <cell r="R885" t="str">
            <v>403SP.SG1</v>
          </cell>
          <cell r="S885">
            <v>16552133.74401651</v>
          </cell>
        </row>
        <row r="886">
          <cell r="R886" t="str">
            <v>403SP.SG2</v>
          </cell>
          <cell r="S886">
            <v>107257149.69320355</v>
          </cell>
        </row>
        <row r="887">
          <cell r="R887" t="str">
            <v>403SP.SG3</v>
          </cell>
          <cell r="S887">
            <v>0</v>
          </cell>
        </row>
        <row r="888">
          <cell r="R888" t="str">
            <v>403SP.NA1</v>
          </cell>
          <cell r="S888">
            <v>146075478.84705165</v>
          </cell>
        </row>
        <row r="889">
          <cell r="R889" t="str">
            <v>403SP.NA2</v>
          </cell>
          <cell r="S889">
            <v>0</v>
          </cell>
        </row>
        <row r="890">
          <cell r="R890" t="str">
            <v>403NP.NA</v>
          </cell>
          <cell r="S890">
            <v>0</v>
          </cell>
        </row>
        <row r="891">
          <cell r="R891" t="str">
            <v>403NP.SG</v>
          </cell>
          <cell r="S891">
            <v>0</v>
          </cell>
        </row>
        <row r="892">
          <cell r="R892" t="str">
            <v>403NP.NA1</v>
          </cell>
          <cell r="S892">
            <v>0</v>
          </cell>
        </row>
        <row r="893">
          <cell r="R893" t="str">
            <v>403NP.NA2</v>
          </cell>
          <cell r="S893">
            <v>0</v>
          </cell>
        </row>
        <row r="894">
          <cell r="R894" t="str">
            <v>403HP.NA</v>
          </cell>
          <cell r="S894">
            <v>0</v>
          </cell>
        </row>
        <row r="895">
          <cell r="R895" t="str">
            <v>403HP.SG</v>
          </cell>
          <cell r="S895">
            <v>1785928.5564814713</v>
          </cell>
        </row>
        <row r="896">
          <cell r="R896" t="str">
            <v>403HP.SG1</v>
          </cell>
          <cell r="S896">
            <v>570583.03293701122</v>
          </cell>
        </row>
        <row r="897">
          <cell r="R897" t="str">
            <v>403HP.SG2</v>
          </cell>
          <cell r="S897">
            <v>11284759.397300065</v>
          </cell>
        </row>
        <row r="898">
          <cell r="R898" t="str">
            <v>403HP.SG3</v>
          </cell>
          <cell r="S898">
            <v>3206149.4435971766</v>
          </cell>
        </row>
        <row r="899">
          <cell r="R899" t="str">
            <v>403HP.NA1</v>
          </cell>
          <cell r="S899">
            <v>16847420.430315722</v>
          </cell>
        </row>
        <row r="900">
          <cell r="R900" t="str">
            <v>403HP.NA2</v>
          </cell>
          <cell r="S900">
            <v>0</v>
          </cell>
        </row>
        <row r="901">
          <cell r="R901" t="str">
            <v>403OP.NA</v>
          </cell>
          <cell r="S901">
            <v>0</v>
          </cell>
        </row>
        <row r="902">
          <cell r="R902" t="str">
            <v>403OP.SG</v>
          </cell>
          <cell r="S902">
            <v>0</v>
          </cell>
        </row>
        <row r="903">
          <cell r="R903" t="str">
            <v>403OP.SG1</v>
          </cell>
          <cell r="S903">
            <v>30295351.143835124</v>
          </cell>
        </row>
        <row r="904">
          <cell r="R904" t="str">
            <v>403OP.SG2</v>
          </cell>
          <cell r="S904">
            <v>1825349.5730723783</v>
          </cell>
        </row>
        <row r="905">
          <cell r="R905" t="str">
            <v>403OP.SG3</v>
          </cell>
          <cell r="S905">
            <v>75049688.235595405</v>
          </cell>
        </row>
        <row r="906">
          <cell r="R906" t="str">
            <v>403OP.NA1</v>
          </cell>
          <cell r="S906">
            <v>107170388.95250291</v>
          </cell>
        </row>
        <row r="907">
          <cell r="R907" t="str">
            <v>403OP.NA2</v>
          </cell>
          <cell r="S907">
            <v>0</v>
          </cell>
        </row>
        <row r="908">
          <cell r="R908" t="str">
            <v>403TP.NA</v>
          </cell>
          <cell r="S908">
            <v>0</v>
          </cell>
        </row>
        <row r="909">
          <cell r="R909" t="str">
            <v>403TP.SG</v>
          </cell>
          <cell r="S909">
            <v>3588829.5481293229</v>
          </cell>
        </row>
        <row r="910">
          <cell r="R910" t="str">
            <v>403TP.SG1</v>
          </cell>
          <cell r="S910">
            <v>4554622.9470309457</v>
          </cell>
        </row>
        <row r="911">
          <cell r="R911" t="str">
            <v>403TP.SG2</v>
          </cell>
          <cell r="S911">
            <v>49586421.450521439</v>
          </cell>
        </row>
        <row r="912">
          <cell r="R912" t="str">
            <v>403TP.NA1</v>
          </cell>
          <cell r="S912">
            <v>57729873.945681706</v>
          </cell>
        </row>
        <row r="913">
          <cell r="R913" t="str">
            <v>403TP.NA2</v>
          </cell>
          <cell r="S913">
            <v>0</v>
          </cell>
        </row>
        <row r="914">
          <cell r="R914" t="str">
            <v>403TP.NA3</v>
          </cell>
          <cell r="S914">
            <v>0</v>
          </cell>
        </row>
        <row r="915">
          <cell r="R915" t="str">
            <v>403TP.NA4</v>
          </cell>
          <cell r="S915">
            <v>0</v>
          </cell>
        </row>
        <row r="916">
          <cell r="R916" t="str">
            <v>403.NA</v>
          </cell>
          <cell r="S916">
            <v>0</v>
          </cell>
        </row>
        <row r="917">
          <cell r="R917" t="str">
            <v>360.S</v>
          </cell>
          <cell r="S917">
            <v>454944.60411341081</v>
          </cell>
        </row>
        <row r="918">
          <cell r="R918" t="str">
            <v>361.S</v>
          </cell>
          <cell r="S918">
            <v>1476319.2392824145</v>
          </cell>
        </row>
        <row r="919">
          <cell r="R919" t="str">
            <v>362.S</v>
          </cell>
          <cell r="S919">
            <v>-6658820.0596647831</v>
          </cell>
        </row>
        <row r="920">
          <cell r="R920" t="str">
            <v>363.S</v>
          </cell>
          <cell r="S920">
            <v>0</v>
          </cell>
        </row>
        <row r="921">
          <cell r="R921" t="str">
            <v>364.S</v>
          </cell>
          <cell r="S921">
            <v>19556766.896934535</v>
          </cell>
        </row>
        <row r="922">
          <cell r="R922" t="str">
            <v>365.S</v>
          </cell>
          <cell r="S922">
            <v>10145311.083392214</v>
          </cell>
        </row>
        <row r="923">
          <cell r="R923" t="str">
            <v>366.S</v>
          </cell>
          <cell r="S923">
            <v>6983329.2265663324</v>
          </cell>
        </row>
        <row r="924">
          <cell r="R924" t="str">
            <v>367.S</v>
          </cell>
          <cell r="S924">
            <v>18223830.243000098</v>
          </cell>
        </row>
        <row r="925">
          <cell r="R925" t="str">
            <v>368.S</v>
          </cell>
          <cell r="S925">
            <v>18972458.074995648</v>
          </cell>
        </row>
        <row r="926">
          <cell r="R926" t="str">
            <v>369.S</v>
          </cell>
          <cell r="S926">
            <v>11158195.742991142</v>
          </cell>
        </row>
        <row r="927">
          <cell r="R927" t="str">
            <v>370.S</v>
          </cell>
          <cell r="S927">
            <v>4629473.5838977695</v>
          </cell>
        </row>
        <row r="928">
          <cell r="R928" t="str">
            <v>371.S</v>
          </cell>
          <cell r="S928">
            <v>306730.30953052407</v>
          </cell>
        </row>
        <row r="929">
          <cell r="R929" t="str">
            <v>372.S</v>
          </cell>
          <cell r="S929">
            <v>0</v>
          </cell>
        </row>
        <row r="930">
          <cell r="R930" t="str">
            <v>373.S</v>
          </cell>
          <cell r="S930">
            <v>1310013.9099323899</v>
          </cell>
        </row>
        <row r="931">
          <cell r="R931" t="str">
            <v>373.NA</v>
          </cell>
          <cell r="S931">
            <v>86558552.854971692</v>
          </cell>
        </row>
        <row r="932">
          <cell r="R932" t="str">
            <v>373.NA1</v>
          </cell>
          <cell r="S932">
            <v>0</v>
          </cell>
        </row>
        <row r="933">
          <cell r="R933" t="str">
            <v>403GP.NA</v>
          </cell>
          <cell r="S933">
            <v>0</v>
          </cell>
        </row>
        <row r="934">
          <cell r="R934" t="str">
            <v>403GP.S</v>
          </cell>
          <cell r="S934">
            <v>6570185.2048640316</v>
          </cell>
        </row>
        <row r="935">
          <cell r="R935" t="str">
            <v>403GP.SG</v>
          </cell>
          <cell r="S935">
            <v>9353.9876425284419</v>
          </cell>
        </row>
        <row r="936">
          <cell r="R936" t="str">
            <v>403GP.SG1</v>
          </cell>
          <cell r="S936">
            <v>33400.797171819111</v>
          </cell>
        </row>
        <row r="937">
          <cell r="R937" t="str">
            <v>403GP.SE</v>
          </cell>
          <cell r="S937">
            <v>55100.902762106343</v>
          </cell>
        </row>
        <row r="938">
          <cell r="R938" t="str">
            <v>403GP.CN</v>
          </cell>
          <cell r="S938">
            <v>447813.78304281452</v>
          </cell>
        </row>
        <row r="939">
          <cell r="R939" t="str">
            <v>403GP.SG2</v>
          </cell>
          <cell r="S939">
            <v>4610957.2382902121</v>
          </cell>
        </row>
        <row r="940">
          <cell r="R940" t="str">
            <v>403GP.SO</v>
          </cell>
          <cell r="S940">
            <v>8088553.0652025212</v>
          </cell>
        </row>
        <row r="941">
          <cell r="R941" t="str">
            <v>403GP.SG3</v>
          </cell>
          <cell r="S941">
            <v>3910.5091896058407</v>
          </cell>
        </row>
        <row r="942">
          <cell r="R942" t="str">
            <v>403GP.SG4</v>
          </cell>
          <cell r="S942">
            <v>60355.261506696756</v>
          </cell>
        </row>
        <row r="943">
          <cell r="R943" t="str">
            <v>403GP.NA1</v>
          </cell>
          <cell r="S943">
            <v>19879630.749672335</v>
          </cell>
        </row>
        <row r="944">
          <cell r="R944" t="str">
            <v>403GP.NA2</v>
          </cell>
          <cell r="S944">
            <v>0</v>
          </cell>
        </row>
        <row r="945">
          <cell r="R945" t="str">
            <v>403GV0.NA</v>
          </cell>
          <cell r="S945">
            <v>0</v>
          </cell>
        </row>
        <row r="946">
          <cell r="R946" t="str">
            <v>403GV0.SG</v>
          </cell>
          <cell r="S946">
            <v>0</v>
          </cell>
        </row>
        <row r="947">
          <cell r="R947" t="str">
            <v>403GV0.NA1</v>
          </cell>
          <cell r="S947">
            <v>0</v>
          </cell>
        </row>
        <row r="948">
          <cell r="R948" t="str">
            <v>403GV0.NA2</v>
          </cell>
          <cell r="S948">
            <v>0</v>
          </cell>
        </row>
        <row r="949">
          <cell r="R949" t="str">
            <v>403MP.NA</v>
          </cell>
          <cell r="S949">
            <v>0</v>
          </cell>
        </row>
        <row r="950">
          <cell r="R950" t="str">
            <v>403MP.SE</v>
          </cell>
          <cell r="S950">
            <v>0</v>
          </cell>
        </row>
        <row r="951">
          <cell r="R951" t="str">
            <v>403MP.NA1</v>
          </cell>
          <cell r="S951">
            <v>0</v>
          </cell>
        </row>
        <row r="952">
          <cell r="R952" t="str">
            <v>403MP.NA2</v>
          </cell>
          <cell r="S952">
            <v>0</v>
          </cell>
        </row>
        <row r="953">
          <cell r="R953" t="str">
            <v>403EP.NA</v>
          </cell>
          <cell r="S953">
            <v>0</v>
          </cell>
        </row>
        <row r="954">
          <cell r="R954" t="str">
            <v>403EP.SG</v>
          </cell>
          <cell r="S954">
            <v>0</v>
          </cell>
        </row>
        <row r="955">
          <cell r="R955" t="str">
            <v>403EP.SG1</v>
          </cell>
          <cell r="S955">
            <v>0</v>
          </cell>
        </row>
        <row r="956">
          <cell r="R956" t="str">
            <v>403EP.NA1</v>
          </cell>
          <cell r="S956">
            <v>0</v>
          </cell>
        </row>
        <row r="957">
          <cell r="R957" t="str">
            <v>4031.NA</v>
          </cell>
          <cell r="S957">
            <v>0</v>
          </cell>
        </row>
        <row r="958">
          <cell r="R958" t="str">
            <v>4031.S</v>
          </cell>
          <cell r="S958">
            <v>0</v>
          </cell>
        </row>
        <row r="959">
          <cell r="R959" t="str">
            <v>4031.NA1</v>
          </cell>
          <cell r="S959">
            <v>0</v>
          </cell>
        </row>
        <row r="960">
          <cell r="R960" t="str">
            <v>4031.NA2</v>
          </cell>
          <cell r="S960">
            <v>0</v>
          </cell>
        </row>
        <row r="961">
          <cell r="R961" t="str">
            <v>4031.NA3</v>
          </cell>
          <cell r="S961">
            <v>0</v>
          </cell>
        </row>
        <row r="962">
          <cell r="R962" t="str">
            <v>Total Depreciation Expense.NA</v>
          </cell>
          <cell r="S962">
            <v>434261345.78019589</v>
          </cell>
        </row>
        <row r="963">
          <cell r="R963" t="str">
            <v>Total Depreciation Expense.NA1</v>
          </cell>
          <cell r="S963">
            <v>0</v>
          </cell>
        </row>
        <row r="964">
          <cell r="R964" t="str">
            <v>Summary.NA</v>
          </cell>
          <cell r="S964">
            <v>93128738.059835717</v>
          </cell>
        </row>
        <row r="965">
          <cell r="R965" t="str">
            <v>Summary.NA1</v>
          </cell>
          <cell r="S965">
            <v>0</v>
          </cell>
        </row>
        <row r="966">
          <cell r="R966" t="str">
            <v>Summary.NA2</v>
          </cell>
          <cell r="S966">
            <v>0</v>
          </cell>
        </row>
        <row r="967">
          <cell r="R967" t="str">
            <v>Summary.NA3</v>
          </cell>
          <cell r="S967">
            <v>332541139.96935284</v>
          </cell>
        </row>
        <row r="968">
          <cell r="R968" t="str">
            <v>Summary.NA4</v>
          </cell>
          <cell r="S968">
            <v>8088553.0652025212</v>
          </cell>
        </row>
        <row r="969">
          <cell r="R969" t="str">
            <v>Summary.NA5</v>
          </cell>
          <cell r="S969">
            <v>447813.78304281452</v>
          </cell>
        </row>
        <row r="970">
          <cell r="R970" t="str">
            <v>Summary.NA6</v>
          </cell>
          <cell r="S970">
            <v>55100.902762106343</v>
          </cell>
        </row>
        <row r="971">
          <cell r="R971" t="str">
            <v>Summary.NA7</v>
          </cell>
          <cell r="S971">
            <v>0</v>
          </cell>
        </row>
        <row r="972">
          <cell r="R972" t="str">
            <v>Summary.NA8</v>
          </cell>
          <cell r="S972">
            <v>0</v>
          </cell>
        </row>
        <row r="973">
          <cell r="R973" t="str">
            <v>Total Depreciation Expense By Factor.NA</v>
          </cell>
          <cell r="S973">
            <v>434261345.78019601</v>
          </cell>
        </row>
        <row r="974">
          <cell r="R974" t="str">
            <v>Total Depreciation Expense By Factor.NA1</v>
          </cell>
          <cell r="S974">
            <v>0</v>
          </cell>
        </row>
        <row r="975">
          <cell r="R975" t="str">
            <v>404GP.NA</v>
          </cell>
          <cell r="S975">
            <v>0</v>
          </cell>
        </row>
        <row r="976">
          <cell r="R976" t="str">
            <v>404GP.S</v>
          </cell>
          <cell r="S976">
            <v>10812.370000000003</v>
          </cell>
        </row>
        <row r="977">
          <cell r="R977" t="str">
            <v>404GP.SG</v>
          </cell>
          <cell r="S977">
            <v>0</v>
          </cell>
        </row>
        <row r="978">
          <cell r="R978" t="str">
            <v>404GP.SO</v>
          </cell>
          <cell r="S978">
            <v>124246.70583387029</v>
          </cell>
        </row>
        <row r="979">
          <cell r="R979" t="str">
            <v>404GP.SG1</v>
          </cell>
          <cell r="S979">
            <v>0</v>
          </cell>
        </row>
        <row r="980">
          <cell r="R980" t="str">
            <v>404GP.CN</v>
          </cell>
          <cell r="S980">
            <v>0</v>
          </cell>
        </row>
        <row r="981">
          <cell r="R981" t="str">
            <v>404GP.SG2</v>
          </cell>
          <cell r="S981">
            <v>0</v>
          </cell>
        </row>
        <row r="982">
          <cell r="R982" t="str">
            <v>404GP.NA1</v>
          </cell>
          <cell r="S982">
            <v>135059.0758338703</v>
          </cell>
        </row>
        <row r="983">
          <cell r="R983" t="str">
            <v>404GP.NA2</v>
          </cell>
          <cell r="S983">
            <v>0</v>
          </cell>
        </row>
        <row r="984">
          <cell r="R984" t="str">
            <v>404SP.NA</v>
          </cell>
          <cell r="S984">
            <v>0</v>
          </cell>
        </row>
        <row r="985">
          <cell r="R985" t="str">
            <v>404SP.SG</v>
          </cell>
          <cell r="S985">
            <v>0</v>
          </cell>
        </row>
        <row r="986">
          <cell r="R986" t="str">
            <v>404SP.SG1</v>
          </cell>
          <cell r="S986">
            <v>0</v>
          </cell>
        </row>
        <row r="987">
          <cell r="R987" t="str">
            <v>404SP.NA1</v>
          </cell>
          <cell r="S987">
            <v>0</v>
          </cell>
        </row>
        <row r="988">
          <cell r="R988" t="str">
            <v>404SP.NA2</v>
          </cell>
          <cell r="S988">
            <v>0</v>
          </cell>
        </row>
        <row r="989">
          <cell r="R989" t="str">
            <v>404IP.NA</v>
          </cell>
          <cell r="S989">
            <v>0</v>
          </cell>
        </row>
        <row r="990">
          <cell r="R990" t="str">
            <v>404IP.S</v>
          </cell>
          <cell r="S990">
            <v>4307859.5864969734</v>
          </cell>
        </row>
        <row r="991">
          <cell r="R991" t="str">
            <v>404IP.SE</v>
          </cell>
          <cell r="S991">
            <v>0</v>
          </cell>
        </row>
        <row r="992">
          <cell r="R992" t="str">
            <v>404IP.SG</v>
          </cell>
          <cell r="S992">
            <v>3055607.9026662065</v>
          </cell>
        </row>
        <row r="993">
          <cell r="R993" t="str">
            <v>404IP.SO</v>
          </cell>
          <cell r="S993">
            <v>8724893.8442078028</v>
          </cell>
        </row>
        <row r="994">
          <cell r="R994" t="str">
            <v>404IP.CN</v>
          </cell>
          <cell r="S994">
            <v>5727922.4478477528</v>
          </cell>
        </row>
        <row r="995">
          <cell r="R995" t="str">
            <v>404IP.SG1</v>
          </cell>
          <cell r="S995">
            <v>1153107.1116167023</v>
          </cell>
        </row>
        <row r="996">
          <cell r="R996" t="str">
            <v>404IP.SG2</v>
          </cell>
          <cell r="S996">
            <v>130582.91575090156</v>
          </cell>
        </row>
        <row r="997">
          <cell r="R997" t="str">
            <v>404IP.SG3</v>
          </cell>
          <cell r="S997">
            <v>0</v>
          </cell>
        </row>
        <row r="998">
          <cell r="R998" t="str">
            <v>404IP.SG4</v>
          </cell>
          <cell r="S998">
            <v>0</v>
          </cell>
        </row>
        <row r="999">
          <cell r="R999" t="str">
            <v>404IP.SG5</v>
          </cell>
          <cell r="S999">
            <v>0</v>
          </cell>
        </row>
        <row r="1000">
          <cell r="R1000" t="str">
            <v>404IP.SG6</v>
          </cell>
          <cell r="S1000">
            <v>7105.793937103409</v>
          </cell>
        </row>
        <row r="1001">
          <cell r="R1001" t="str">
            <v>404IP.NA1</v>
          </cell>
          <cell r="S1001">
            <v>23107079.602523442</v>
          </cell>
        </row>
        <row r="1002">
          <cell r="R1002" t="str">
            <v>404IP.NA2</v>
          </cell>
          <cell r="S1002">
            <v>0</v>
          </cell>
        </row>
        <row r="1003">
          <cell r="R1003" t="str">
            <v>404MP.NA</v>
          </cell>
          <cell r="S1003">
            <v>0</v>
          </cell>
        </row>
        <row r="1004">
          <cell r="R1004" t="str">
            <v>404MP.SE</v>
          </cell>
          <cell r="S1004">
            <v>0</v>
          </cell>
        </row>
        <row r="1005">
          <cell r="R1005" t="str">
            <v>404MP.NA1</v>
          </cell>
          <cell r="S1005">
            <v>0</v>
          </cell>
        </row>
        <row r="1006">
          <cell r="R1006" t="str">
            <v>404MP.NA2</v>
          </cell>
          <cell r="S1006">
            <v>0</v>
          </cell>
        </row>
        <row r="1007">
          <cell r="R1007" t="str">
            <v>404OP.NA</v>
          </cell>
          <cell r="S1007">
            <v>0</v>
          </cell>
        </row>
        <row r="1008">
          <cell r="R1008" t="str">
            <v>404OP.SG</v>
          </cell>
          <cell r="S1008">
            <v>0</v>
          </cell>
        </row>
        <row r="1009">
          <cell r="R1009" t="str">
            <v>404OP.NA1</v>
          </cell>
          <cell r="S1009">
            <v>0</v>
          </cell>
        </row>
        <row r="1010">
          <cell r="R1010" t="str">
            <v>404OP.NA2</v>
          </cell>
          <cell r="S1010">
            <v>0</v>
          </cell>
        </row>
        <row r="1011">
          <cell r="R1011" t="str">
            <v>404OP.NA3</v>
          </cell>
          <cell r="S1011">
            <v>0</v>
          </cell>
        </row>
        <row r="1012">
          <cell r="R1012" t="str">
            <v>404HP.NA</v>
          </cell>
          <cell r="S1012">
            <v>0</v>
          </cell>
        </row>
        <row r="1013">
          <cell r="R1013" t="str">
            <v>404HP.SG</v>
          </cell>
          <cell r="S1013">
            <v>137138.31858536947</v>
          </cell>
        </row>
        <row r="1014">
          <cell r="R1014" t="str">
            <v>404HP.SG1</v>
          </cell>
          <cell r="S1014">
            <v>0</v>
          </cell>
        </row>
        <row r="1015">
          <cell r="R1015" t="str">
            <v>404HP.SG2</v>
          </cell>
          <cell r="S1015">
            <v>0</v>
          </cell>
        </row>
        <row r="1016">
          <cell r="R1016" t="str">
            <v>404HP.NA1</v>
          </cell>
          <cell r="S1016">
            <v>137138.31858536947</v>
          </cell>
        </row>
        <row r="1017">
          <cell r="R1017" t="str">
            <v>404HP.NA2</v>
          </cell>
          <cell r="S1017">
            <v>0</v>
          </cell>
        </row>
        <row r="1018">
          <cell r="R1018" t="str">
            <v>Total Amortization of Limited Term Plant.NA</v>
          </cell>
          <cell r="S1018">
            <v>23379276.99694268</v>
          </cell>
        </row>
        <row r="1019">
          <cell r="R1019" t="str">
            <v>Total Amortization of Limited Term Plant.NA1</v>
          </cell>
          <cell r="S1019">
            <v>0</v>
          </cell>
        </row>
        <row r="1020">
          <cell r="R1020" t="str">
            <v>Total Amortization of Limited Term Plant.NA2</v>
          </cell>
          <cell r="S1020">
            <v>0</v>
          </cell>
        </row>
        <row r="1021">
          <cell r="R1021" t="str">
            <v>405.NA</v>
          </cell>
          <cell r="S1021">
            <v>0</v>
          </cell>
        </row>
        <row r="1022">
          <cell r="R1022" t="str">
            <v>405.S</v>
          </cell>
          <cell r="S1022">
            <v>0</v>
          </cell>
        </row>
        <row r="1023">
          <cell r="R1023" t="str">
            <v>405.NA1</v>
          </cell>
          <cell r="S1023">
            <v>0</v>
          </cell>
        </row>
        <row r="1024">
          <cell r="R1024" t="str">
            <v>405.NA2</v>
          </cell>
          <cell r="S1024">
            <v>0</v>
          </cell>
        </row>
        <row r="1025">
          <cell r="R1025" t="str">
            <v>405.NA3</v>
          </cell>
          <cell r="S1025">
            <v>0</v>
          </cell>
        </row>
        <row r="1026">
          <cell r="R1026" t="str">
            <v>406.NA</v>
          </cell>
          <cell r="S1026">
            <v>0</v>
          </cell>
        </row>
        <row r="1027">
          <cell r="R1027" t="str">
            <v>406.S</v>
          </cell>
          <cell r="S1027">
            <v>301635.48</v>
          </cell>
        </row>
        <row r="1028">
          <cell r="R1028" t="str">
            <v>406.SG</v>
          </cell>
          <cell r="S1028">
            <v>0</v>
          </cell>
        </row>
        <row r="1029">
          <cell r="R1029" t="str">
            <v>406.SG1</v>
          </cell>
          <cell r="S1029">
            <v>0</v>
          </cell>
        </row>
        <row r="1030">
          <cell r="R1030" t="str">
            <v>406.SG2</v>
          </cell>
          <cell r="S1030">
            <v>2103766.5165079413</v>
          </cell>
        </row>
        <row r="1031">
          <cell r="R1031" t="str">
            <v>406.SO</v>
          </cell>
          <cell r="S1031">
            <v>0</v>
          </cell>
        </row>
        <row r="1032">
          <cell r="R1032" t="str">
            <v>406.NA1</v>
          </cell>
          <cell r="S1032">
            <v>2405401.9965079413</v>
          </cell>
        </row>
        <row r="1033">
          <cell r="R1033" t="str">
            <v>407.NA</v>
          </cell>
          <cell r="S1033">
            <v>0</v>
          </cell>
        </row>
        <row r="1034">
          <cell r="R1034" t="str">
            <v>407.S</v>
          </cell>
          <cell r="S1034">
            <v>-36226334.745688066</v>
          </cell>
        </row>
        <row r="1035">
          <cell r="R1035" t="str">
            <v>407.SO</v>
          </cell>
          <cell r="S1035">
            <v>0</v>
          </cell>
        </row>
        <row r="1036">
          <cell r="R1036" t="str">
            <v>407.SG-P</v>
          </cell>
          <cell r="S1036">
            <v>0</v>
          </cell>
        </row>
        <row r="1037">
          <cell r="R1037" t="str">
            <v>407.SE</v>
          </cell>
          <cell r="S1037">
            <v>0</v>
          </cell>
        </row>
        <row r="1038">
          <cell r="R1038" t="str">
            <v>407.SG</v>
          </cell>
          <cell r="S1038">
            <v>17782756.563757867</v>
          </cell>
        </row>
        <row r="1039">
          <cell r="R1039" t="str">
            <v>407.TROJP</v>
          </cell>
          <cell r="S1039">
            <v>0</v>
          </cell>
        </row>
        <row r="1040">
          <cell r="R1040" t="str">
            <v>407.NA1</v>
          </cell>
          <cell r="S1040">
            <v>-18443578.181930199</v>
          </cell>
        </row>
        <row r="1041">
          <cell r="R1041" t="str">
            <v>407.NA2</v>
          </cell>
          <cell r="S1041">
            <v>0</v>
          </cell>
        </row>
        <row r="1042">
          <cell r="R1042" t="str">
            <v>Total Amortization Expense.NA</v>
          </cell>
          <cell r="S1042">
            <v>7341100.8115204237</v>
          </cell>
        </row>
        <row r="1043">
          <cell r="R1043" t="str">
            <v>Total Amortization Expense.NA1</v>
          </cell>
          <cell r="S1043">
            <v>0</v>
          </cell>
        </row>
        <row r="1044">
          <cell r="R1044" t="str">
            <v>Total Amortization Expense.NA2</v>
          </cell>
          <cell r="S1044">
            <v>0</v>
          </cell>
        </row>
        <row r="1045">
          <cell r="R1045" t="str">
            <v>Total Amortization Expense.NA3</v>
          </cell>
          <cell r="S1045">
            <v>0</v>
          </cell>
        </row>
        <row r="1046">
          <cell r="R1046" t="str">
            <v>Summary of Amortization Expense by Factor.NA</v>
          </cell>
          <cell r="S1046">
            <v>0</v>
          </cell>
        </row>
        <row r="1047">
          <cell r="R1047" t="str">
            <v>Summary of Amortization Expense by Factor.NA1</v>
          </cell>
          <cell r="S1047">
            <v>-31606027.309191093</v>
          </cell>
        </row>
        <row r="1048">
          <cell r="R1048" t="str">
            <v>Summary of Amortization Expense by Factor.NA2</v>
          </cell>
          <cell r="S1048">
            <v>0</v>
          </cell>
        </row>
        <row r="1049">
          <cell r="R1049" t="str">
            <v>Summary of Amortization Expense by Factor.NA3</v>
          </cell>
          <cell r="S1049">
            <v>0</v>
          </cell>
        </row>
        <row r="1050">
          <cell r="R1050" t="str">
            <v>Summary of Amortization Expense by Factor.NA4</v>
          </cell>
          <cell r="S1050">
            <v>0</v>
          </cell>
        </row>
        <row r="1051">
          <cell r="R1051" t="str">
            <v>Summary of Amortization Expense by Factor.NA5</v>
          </cell>
          <cell r="S1051">
            <v>0</v>
          </cell>
        </row>
        <row r="1052">
          <cell r="R1052" t="str">
            <v>Summary of Amortization Expense by Factor.NA6</v>
          </cell>
          <cell r="S1052">
            <v>8849140.5500416737</v>
          </cell>
        </row>
        <row r="1053">
          <cell r="R1053" t="str">
            <v>Summary of Amortization Expense by Factor.NA7</v>
          </cell>
          <cell r="S1053">
            <v>0</v>
          </cell>
        </row>
        <row r="1054">
          <cell r="R1054" t="str">
            <v>Summary of Amortization Expense by Factor.NA8</v>
          </cell>
          <cell r="S1054">
            <v>0</v>
          </cell>
        </row>
        <row r="1055">
          <cell r="R1055" t="str">
            <v>Summary of Amortization Expense by Factor.NA9</v>
          </cell>
          <cell r="S1055">
            <v>5727922.4478477528</v>
          </cell>
        </row>
        <row r="1056">
          <cell r="R1056" t="str">
            <v>Summary of Amortization Expense by Factor.NA10</v>
          </cell>
          <cell r="S1056">
            <v>24370065.122822091</v>
          </cell>
        </row>
        <row r="1057">
          <cell r="R1057" t="str">
            <v>Total Amortization Expense by Factor.NA</v>
          </cell>
          <cell r="S1057">
            <v>7341100.8115204275</v>
          </cell>
        </row>
        <row r="1058">
          <cell r="R1058" t="str">
            <v>408.NA</v>
          </cell>
          <cell r="S1058">
            <v>0</v>
          </cell>
        </row>
        <row r="1059">
          <cell r="R1059" t="str">
            <v>408.S</v>
          </cell>
          <cell r="S1059">
            <v>0</v>
          </cell>
        </row>
        <row r="1060">
          <cell r="R1060" t="str">
            <v>408.GPS</v>
          </cell>
          <cell r="S1060">
            <v>79231763.589271992</v>
          </cell>
        </row>
        <row r="1061">
          <cell r="R1061" t="str">
            <v>408.SO</v>
          </cell>
          <cell r="S1061">
            <v>5377722.2811695607</v>
          </cell>
        </row>
        <row r="1062">
          <cell r="R1062" t="str">
            <v>408.SE</v>
          </cell>
          <cell r="S1062">
            <v>391381.04688054975</v>
          </cell>
        </row>
        <row r="1063">
          <cell r="R1063" t="str">
            <v>408.SG</v>
          </cell>
          <cell r="S1063">
            <v>1016116.0597150666</v>
          </cell>
        </row>
        <row r="1064">
          <cell r="R1064" t="str">
            <v>408.OPRV-ID</v>
          </cell>
          <cell r="S1064">
            <v>0</v>
          </cell>
        </row>
        <row r="1065">
          <cell r="R1065" t="str">
            <v>408.EXCTAX</v>
          </cell>
          <cell r="S1065">
            <v>0</v>
          </cell>
        </row>
        <row r="1066">
          <cell r="R1066" t="str">
            <v>408.SG1</v>
          </cell>
          <cell r="S1066">
            <v>0</v>
          </cell>
        </row>
        <row r="1067">
          <cell r="R1067" t="str">
            <v>408.NA1</v>
          </cell>
          <cell r="S1067">
            <v>0</v>
          </cell>
        </row>
        <row r="1068">
          <cell r="R1068" t="str">
            <v>408.NA2</v>
          </cell>
          <cell r="S1068">
            <v>0</v>
          </cell>
        </row>
        <row r="1069">
          <cell r="R1069" t="str">
            <v>408.NA3</v>
          </cell>
          <cell r="S1069">
            <v>0</v>
          </cell>
        </row>
        <row r="1070">
          <cell r="R1070" t="str">
            <v>Total Taxes Other Than Income.NA</v>
          </cell>
          <cell r="S1070">
            <v>86016982.977037162</v>
          </cell>
        </row>
        <row r="1071">
          <cell r="R1071" t="str">
            <v>Total Taxes Other Than Income.NA1</v>
          </cell>
          <cell r="S1071">
            <v>0</v>
          </cell>
        </row>
        <row r="1072">
          <cell r="R1072" t="str">
            <v>Total Taxes Other Than Income.NA2</v>
          </cell>
          <cell r="S1072">
            <v>0</v>
          </cell>
        </row>
        <row r="1073">
          <cell r="R1073" t="str">
            <v>41140.NA</v>
          </cell>
          <cell r="S1073">
            <v>0</v>
          </cell>
        </row>
        <row r="1074">
          <cell r="R1074" t="str">
            <v>41140.DGU</v>
          </cell>
          <cell r="S1074">
            <v>-1117293.7135367221</v>
          </cell>
        </row>
        <row r="1075">
          <cell r="R1075" t="str">
            <v>41140.NA1</v>
          </cell>
          <cell r="S1075">
            <v>0</v>
          </cell>
        </row>
        <row r="1076">
          <cell r="R1076" t="str">
            <v>41140.NA2</v>
          </cell>
          <cell r="S1076">
            <v>-1117293.7135367221</v>
          </cell>
        </row>
        <row r="1077">
          <cell r="R1077" t="str">
            <v>41140.NA3</v>
          </cell>
          <cell r="S1077">
            <v>0</v>
          </cell>
        </row>
        <row r="1078">
          <cell r="R1078" t="str">
            <v>41141.NA</v>
          </cell>
          <cell r="S1078">
            <v>0</v>
          </cell>
        </row>
        <row r="1079">
          <cell r="R1079" t="str">
            <v>41141.DGU</v>
          </cell>
          <cell r="S1079">
            <v>0</v>
          </cell>
        </row>
        <row r="1080">
          <cell r="R1080" t="str">
            <v>41141.NA1</v>
          </cell>
          <cell r="S1080">
            <v>0</v>
          </cell>
        </row>
        <row r="1081">
          <cell r="R1081" t="str">
            <v>41141.NA2</v>
          </cell>
          <cell r="S1081">
            <v>0</v>
          </cell>
        </row>
        <row r="1082">
          <cell r="R1082" t="str">
            <v>41141.NA3</v>
          </cell>
          <cell r="S1082">
            <v>0</v>
          </cell>
        </row>
        <row r="1083">
          <cell r="R1083" t="str">
            <v>Total Deferred ITC.NA</v>
          </cell>
          <cell r="S1083">
            <v>-1117293.7135367221</v>
          </cell>
        </row>
        <row r="1084">
          <cell r="R1084" t="str">
            <v>Total Deferred ITC.NA1</v>
          </cell>
          <cell r="S1084">
            <v>0</v>
          </cell>
        </row>
        <row r="1085">
          <cell r="R1085" t="str">
            <v>Total Deferred ITC.NA2</v>
          </cell>
          <cell r="S1085">
            <v>0</v>
          </cell>
        </row>
        <row r="1086">
          <cell r="R1086" t="str">
            <v>427.NA</v>
          </cell>
          <cell r="S1086">
            <v>0</v>
          </cell>
        </row>
        <row r="1087">
          <cell r="R1087" t="str">
            <v>427.S</v>
          </cell>
          <cell r="S1087">
            <v>173591733.60657385</v>
          </cell>
        </row>
        <row r="1088">
          <cell r="R1088" t="str">
            <v>427.SNP</v>
          </cell>
          <cell r="S1088">
            <v>0</v>
          </cell>
        </row>
        <row r="1089">
          <cell r="R1089" t="str">
            <v>427.NA1</v>
          </cell>
          <cell r="S1089">
            <v>173591733.60657385</v>
          </cell>
        </row>
        <row r="1090">
          <cell r="R1090" t="str">
            <v>427.NA2</v>
          </cell>
          <cell r="S1090">
            <v>0</v>
          </cell>
        </row>
        <row r="1091">
          <cell r="R1091" t="str">
            <v>428.NA</v>
          </cell>
          <cell r="S1091">
            <v>0</v>
          </cell>
        </row>
        <row r="1092">
          <cell r="R1092" t="str">
            <v>428.SNP</v>
          </cell>
          <cell r="S1092">
            <v>1985048.3129876188</v>
          </cell>
        </row>
        <row r="1093">
          <cell r="R1093" t="str">
            <v>428.NA1</v>
          </cell>
          <cell r="S1093">
            <v>1985048.3129876188</v>
          </cell>
        </row>
        <row r="1094">
          <cell r="R1094" t="str">
            <v>428.NA2</v>
          </cell>
          <cell r="S1094">
            <v>0</v>
          </cell>
        </row>
        <row r="1095">
          <cell r="R1095" t="str">
            <v>429.NA</v>
          </cell>
          <cell r="S1095">
            <v>0</v>
          </cell>
        </row>
        <row r="1096">
          <cell r="R1096" t="str">
            <v>429.SNP</v>
          </cell>
          <cell r="S1096">
            <v>-4889.8887519795162</v>
          </cell>
        </row>
        <row r="1097">
          <cell r="R1097" t="str">
            <v>429.NA1</v>
          </cell>
          <cell r="S1097">
            <v>-4889.8887519795162</v>
          </cell>
        </row>
        <row r="1098">
          <cell r="R1098" t="str">
            <v>429.NA2</v>
          </cell>
          <cell r="S1098">
            <v>0</v>
          </cell>
        </row>
        <row r="1099">
          <cell r="R1099" t="str">
            <v>431.NA</v>
          </cell>
          <cell r="S1099">
            <v>0</v>
          </cell>
        </row>
        <row r="1100">
          <cell r="R1100" t="str">
            <v>431.OTH</v>
          </cell>
          <cell r="S1100">
            <v>0</v>
          </cell>
        </row>
        <row r="1101">
          <cell r="R1101" t="str">
            <v>431.SO</v>
          </cell>
          <cell r="S1101">
            <v>0</v>
          </cell>
        </row>
        <row r="1102">
          <cell r="R1102" t="str">
            <v>431.SNP</v>
          </cell>
          <cell r="S1102">
            <v>10919883.527237136</v>
          </cell>
        </row>
        <row r="1103">
          <cell r="R1103" t="str">
            <v>431.NA1</v>
          </cell>
          <cell r="S1103">
            <v>10919883.527237136</v>
          </cell>
        </row>
        <row r="1104">
          <cell r="R1104" t="str">
            <v>431.NA2</v>
          </cell>
          <cell r="S1104">
            <v>0</v>
          </cell>
        </row>
        <row r="1105">
          <cell r="R1105" t="str">
            <v>432.NA</v>
          </cell>
          <cell r="S1105">
            <v>0</v>
          </cell>
        </row>
        <row r="1106">
          <cell r="R1106" t="str">
            <v>432.SNP</v>
          </cell>
          <cell r="S1106">
            <v>-16091838.637547409</v>
          </cell>
        </row>
        <row r="1107">
          <cell r="R1107" t="str">
            <v>432.NA1</v>
          </cell>
          <cell r="S1107">
            <v>-16091838.637547409</v>
          </cell>
        </row>
        <row r="1108">
          <cell r="R1108" t="str">
            <v>432.NA2</v>
          </cell>
          <cell r="S1108">
            <v>0</v>
          </cell>
        </row>
        <row r="1109">
          <cell r="R1109" t="str">
            <v>432.NA3</v>
          </cell>
          <cell r="S1109">
            <v>170399936.92049924</v>
          </cell>
        </row>
        <row r="1110">
          <cell r="R1110" t="str">
            <v>432.NA4</v>
          </cell>
          <cell r="S1110">
            <v>0</v>
          </cell>
        </row>
        <row r="1111">
          <cell r="R1111" t="str">
            <v>432.NA5</v>
          </cell>
          <cell r="S1111">
            <v>0</v>
          </cell>
        </row>
        <row r="1112">
          <cell r="R1112" t="str">
            <v>432.NUTIL</v>
          </cell>
          <cell r="S1112">
            <v>0</v>
          </cell>
        </row>
        <row r="1113">
          <cell r="R1113" t="str">
            <v>432.NUTIL1</v>
          </cell>
          <cell r="S1113">
            <v>0</v>
          </cell>
        </row>
        <row r="1114">
          <cell r="R1114" t="str">
            <v>432.NUTIL2</v>
          </cell>
          <cell r="S1114">
            <v>0</v>
          </cell>
        </row>
        <row r="1115">
          <cell r="R1115" t="str">
            <v>432.NUTIL3</v>
          </cell>
          <cell r="S1115">
            <v>0</v>
          </cell>
        </row>
        <row r="1116">
          <cell r="R1116" t="str">
            <v>432.NA6</v>
          </cell>
          <cell r="S1116">
            <v>0</v>
          </cell>
        </row>
        <row r="1117">
          <cell r="R1117" t="str">
            <v>432.NA7</v>
          </cell>
          <cell r="S1117">
            <v>0</v>
          </cell>
        </row>
        <row r="1118">
          <cell r="R1118" t="str">
            <v>432.NA8</v>
          </cell>
          <cell r="S1118">
            <v>0</v>
          </cell>
        </row>
        <row r="1119">
          <cell r="R1119" t="str">
            <v>432.NA9</v>
          </cell>
          <cell r="S1119">
            <v>170399936.92049924</v>
          </cell>
        </row>
        <row r="1120">
          <cell r="R1120" t="str">
            <v>432.NA10</v>
          </cell>
          <cell r="S1120">
            <v>0</v>
          </cell>
        </row>
        <row r="1121">
          <cell r="R1121" t="str">
            <v>432.NA11</v>
          </cell>
          <cell r="S1121">
            <v>0</v>
          </cell>
        </row>
        <row r="1122">
          <cell r="R1122" t="str">
            <v>419.NA</v>
          </cell>
          <cell r="S1122">
            <v>0</v>
          </cell>
        </row>
        <row r="1123">
          <cell r="R1123" t="str">
            <v>419.S</v>
          </cell>
          <cell r="S1123">
            <v>0</v>
          </cell>
        </row>
        <row r="1124">
          <cell r="R1124" t="str">
            <v>419.SNP</v>
          </cell>
          <cell r="S1124">
            <v>-20327471.283515412</v>
          </cell>
        </row>
        <row r="1125">
          <cell r="R1125" t="str">
            <v>419.NA1</v>
          </cell>
          <cell r="S1125">
            <v>-20327471.283515412</v>
          </cell>
        </row>
        <row r="1126">
          <cell r="R1126" t="str">
            <v>419.NA2</v>
          </cell>
          <cell r="S1126">
            <v>0</v>
          </cell>
        </row>
        <row r="1127">
          <cell r="R1127" t="str">
            <v>419.NA3</v>
          </cell>
          <cell r="S1127">
            <v>0</v>
          </cell>
        </row>
        <row r="1128">
          <cell r="R1128" t="str">
            <v>41010.NA</v>
          </cell>
          <cell r="S1128">
            <v>0</v>
          </cell>
        </row>
        <row r="1129">
          <cell r="R1129" t="str">
            <v>41010.S</v>
          </cell>
          <cell r="S1129">
            <v>-40084</v>
          </cell>
        </row>
        <row r="1130">
          <cell r="R1130" t="str">
            <v>41010.TROJD</v>
          </cell>
          <cell r="S1130">
            <v>0</v>
          </cell>
        </row>
        <row r="1131">
          <cell r="R1131" t="str">
            <v>41010.SG</v>
          </cell>
          <cell r="S1131">
            <v>40793.600318279277</v>
          </cell>
        </row>
        <row r="1132">
          <cell r="R1132" t="str">
            <v>41010.SO</v>
          </cell>
          <cell r="S1132">
            <v>2572292.0469958582</v>
          </cell>
        </row>
        <row r="1133">
          <cell r="R1133" t="str">
            <v>41010.SNP</v>
          </cell>
          <cell r="S1133">
            <v>7686341.6684461394</v>
          </cell>
        </row>
        <row r="1134">
          <cell r="R1134" t="str">
            <v>41010.SE</v>
          </cell>
          <cell r="S1134">
            <v>20309.782777832017</v>
          </cell>
        </row>
        <row r="1135">
          <cell r="R1135" t="str">
            <v>41010.SG1</v>
          </cell>
          <cell r="S1135">
            <v>93068927.221225142</v>
          </cell>
        </row>
        <row r="1136">
          <cell r="R1136" t="str">
            <v>41010.GPS</v>
          </cell>
          <cell r="S1136">
            <v>4404652.7834354443</v>
          </cell>
        </row>
        <row r="1137">
          <cell r="R1137" t="str">
            <v>41010.DITEXP</v>
          </cell>
          <cell r="S1137">
            <v>0</v>
          </cell>
        </row>
        <row r="1138">
          <cell r="R1138" t="str">
            <v>41010.BADDEBT</v>
          </cell>
          <cell r="S1138">
            <v>0</v>
          </cell>
        </row>
        <row r="1139">
          <cell r="R1139" t="str">
            <v>41010.CN</v>
          </cell>
          <cell r="S1139">
            <v>0</v>
          </cell>
        </row>
        <row r="1140">
          <cell r="R1140" t="str">
            <v>41010.IBT</v>
          </cell>
          <cell r="S1140">
            <v>0</v>
          </cell>
        </row>
        <row r="1141">
          <cell r="R1141" t="str">
            <v>41010.CIAC</v>
          </cell>
          <cell r="S1141">
            <v>0</v>
          </cell>
        </row>
        <row r="1142">
          <cell r="R1142" t="str">
            <v>41010.SCHMDEXP</v>
          </cell>
          <cell r="S1142">
            <v>0</v>
          </cell>
        </row>
        <row r="1143">
          <cell r="R1143" t="str">
            <v>41010.TAXDEPR</v>
          </cell>
          <cell r="S1143">
            <v>91578922.506882116</v>
          </cell>
        </row>
        <row r="1144">
          <cell r="R1144" t="str">
            <v>41010.SNPD</v>
          </cell>
          <cell r="S1144">
            <v>0.48488009101542923</v>
          </cell>
        </row>
        <row r="1145">
          <cell r="R1145" t="str">
            <v>41010.NA1</v>
          </cell>
          <cell r="S1145">
            <v>199332156.09496093</v>
          </cell>
        </row>
        <row r="1146">
          <cell r="R1146" t="str">
            <v>41010.NA2</v>
          </cell>
          <cell r="S1146">
            <v>0</v>
          </cell>
        </row>
        <row r="1147">
          <cell r="R1147" t="str">
            <v>41010.NA3</v>
          </cell>
          <cell r="S1147">
            <v>0</v>
          </cell>
        </row>
        <row r="1148">
          <cell r="R1148" t="str">
            <v>41010.NA4</v>
          </cell>
          <cell r="S1148">
            <v>0</v>
          </cell>
        </row>
        <row r="1149">
          <cell r="R1149" t="str">
            <v>41110.NA</v>
          </cell>
          <cell r="S1149">
            <v>0</v>
          </cell>
        </row>
        <row r="1150">
          <cell r="R1150" t="str">
            <v>41110.S</v>
          </cell>
          <cell r="S1150">
            <v>-11431072.546151225</v>
          </cell>
        </row>
        <row r="1151">
          <cell r="R1151" t="str">
            <v>41110.SE</v>
          </cell>
          <cell r="S1151">
            <v>-154556.64918504684</v>
          </cell>
        </row>
        <row r="1152">
          <cell r="R1152" t="str">
            <v>41110.SG</v>
          </cell>
          <cell r="S1152">
            <v>-153455.3539356984</v>
          </cell>
        </row>
        <row r="1153">
          <cell r="R1153" t="str">
            <v>41110.SNP</v>
          </cell>
          <cell r="S1153">
            <v>-4561290.2005057335</v>
          </cell>
        </row>
        <row r="1154">
          <cell r="R1154" t="str">
            <v>41110.SG1</v>
          </cell>
          <cell r="S1154">
            <v>-16537107.416789379</v>
          </cell>
        </row>
        <row r="1155">
          <cell r="R1155" t="str">
            <v>41110.GPS</v>
          </cell>
          <cell r="S1155">
            <v>0</v>
          </cell>
        </row>
        <row r="1156">
          <cell r="R1156" t="str">
            <v>41110.SO</v>
          </cell>
          <cell r="S1156">
            <v>-1882776.7849225141</v>
          </cell>
        </row>
        <row r="1157">
          <cell r="R1157" t="str">
            <v>41110.SNPD</v>
          </cell>
          <cell r="S1157">
            <v>0</v>
          </cell>
        </row>
        <row r="1158">
          <cell r="R1158" t="str">
            <v>41110.BADDEBT</v>
          </cell>
          <cell r="S1158">
            <v>-4.275585419866258E-6</v>
          </cell>
        </row>
        <row r="1159">
          <cell r="R1159" t="str">
            <v>41110.SGCT</v>
          </cell>
          <cell r="S1159">
            <v>0</v>
          </cell>
        </row>
        <row r="1160">
          <cell r="R1160" t="str">
            <v>41110.DITEXP</v>
          </cell>
          <cell r="S1160">
            <v>0</v>
          </cell>
        </row>
        <row r="1161">
          <cell r="R1161" t="str">
            <v>41110.TROJD</v>
          </cell>
          <cell r="S1161">
            <v>-0.43882875731651172</v>
          </cell>
        </row>
        <row r="1162">
          <cell r="R1162" t="str">
            <v>41110.IBT</v>
          </cell>
          <cell r="S1162">
            <v>0</v>
          </cell>
        </row>
        <row r="1163">
          <cell r="R1163" t="str">
            <v>41110.CIAC</v>
          </cell>
          <cell r="S1163">
            <v>-7332725.2452044925</v>
          </cell>
        </row>
        <row r="1164">
          <cell r="R1164" t="str">
            <v>41110.SCHMDEXP</v>
          </cell>
          <cell r="S1164">
            <v>-105238356.64687996</v>
          </cell>
        </row>
        <row r="1165">
          <cell r="R1165" t="str">
            <v>41110.TAXDEPR</v>
          </cell>
          <cell r="S1165">
            <v>0</v>
          </cell>
        </row>
        <row r="1166">
          <cell r="R1166" t="str">
            <v>41110.NA1</v>
          </cell>
          <cell r="S1166">
            <v>-147291341.28240708</v>
          </cell>
        </row>
        <row r="1167">
          <cell r="R1167" t="str">
            <v>41110.NA2</v>
          </cell>
          <cell r="S1167">
            <v>0</v>
          </cell>
        </row>
        <row r="1168">
          <cell r="R1168" t="str">
            <v>Total Deferred Income Taxes.NA</v>
          </cell>
          <cell r="S1168">
            <v>52040814.812553868</v>
          </cell>
        </row>
        <row r="1169">
          <cell r="R1169" t="str">
            <v>SCHMAF.NA</v>
          </cell>
          <cell r="S1169">
            <v>0</v>
          </cell>
        </row>
        <row r="1170">
          <cell r="R1170" t="str">
            <v>SCHMAF.S</v>
          </cell>
          <cell r="S1170">
            <v>0</v>
          </cell>
        </row>
        <row r="1171">
          <cell r="R1171" t="str">
            <v>SCHMAF.SNP</v>
          </cell>
          <cell r="S1171">
            <v>0</v>
          </cell>
        </row>
        <row r="1172">
          <cell r="R1172" t="str">
            <v>SCHMAF.SO</v>
          </cell>
          <cell r="S1172">
            <v>0</v>
          </cell>
        </row>
        <row r="1173">
          <cell r="R1173" t="str">
            <v>SCHMAF.SE</v>
          </cell>
          <cell r="S1173">
            <v>0</v>
          </cell>
        </row>
        <row r="1174">
          <cell r="R1174" t="str">
            <v>SCHMAF.TROJP</v>
          </cell>
          <cell r="S1174">
            <v>0</v>
          </cell>
        </row>
        <row r="1175">
          <cell r="R1175" t="str">
            <v>SCHMAF.SG</v>
          </cell>
          <cell r="S1175">
            <v>0</v>
          </cell>
        </row>
        <row r="1176">
          <cell r="R1176" t="str">
            <v>SCHMAF.NA1</v>
          </cell>
          <cell r="S1176">
            <v>0</v>
          </cell>
        </row>
        <row r="1177">
          <cell r="R1177" t="str">
            <v>SCHMAF.NA2</v>
          </cell>
          <cell r="S1177">
            <v>0</v>
          </cell>
        </row>
        <row r="1178">
          <cell r="R1178" t="str">
            <v>SCHMAP.NA</v>
          </cell>
          <cell r="S1178">
            <v>0</v>
          </cell>
        </row>
        <row r="1179">
          <cell r="R1179" t="str">
            <v>SCHMAP.S</v>
          </cell>
          <cell r="S1179">
            <v>0</v>
          </cell>
        </row>
        <row r="1180">
          <cell r="R1180" t="str">
            <v>SCHMAP.SE</v>
          </cell>
          <cell r="S1180">
            <v>19926.297104811085</v>
          </cell>
        </row>
        <row r="1181">
          <cell r="R1181" t="str">
            <v>SCHMAP.SNP</v>
          </cell>
          <cell r="S1181">
            <v>0</v>
          </cell>
        </row>
        <row r="1182">
          <cell r="R1182" t="str">
            <v>SCHMAP.SO</v>
          </cell>
          <cell r="S1182">
            <v>1415990.2770410578</v>
          </cell>
        </row>
        <row r="1183">
          <cell r="R1183" t="str">
            <v>SCHMAP.SG</v>
          </cell>
          <cell r="S1183">
            <v>0</v>
          </cell>
        </row>
        <row r="1184">
          <cell r="R1184" t="str">
            <v>SCHMAP.SCHMDEXP</v>
          </cell>
          <cell r="S1184">
            <v>43189.696553675523</v>
          </cell>
        </row>
        <row r="1185">
          <cell r="R1185" t="str">
            <v>SCHMAP.NA1</v>
          </cell>
          <cell r="S1185">
            <v>1479106.2706995443</v>
          </cell>
        </row>
        <row r="1186">
          <cell r="R1186" t="str">
            <v>SCHMAP.NA2</v>
          </cell>
          <cell r="S1186">
            <v>0</v>
          </cell>
        </row>
        <row r="1187">
          <cell r="R1187" t="str">
            <v>SCHMAT.NA</v>
          </cell>
          <cell r="S1187">
            <v>0</v>
          </cell>
        </row>
        <row r="1188">
          <cell r="R1188" t="str">
            <v>SCHMAT.S</v>
          </cell>
          <cell r="S1188">
            <v>-32085951.336418375</v>
          </cell>
        </row>
        <row r="1189">
          <cell r="R1189" t="str">
            <v>SCHMAT.SGCT</v>
          </cell>
          <cell r="S1189">
            <v>0</v>
          </cell>
        </row>
        <row r="1190">
          <cell r="R1190" t="str">
            <v>SCHMAT.CIAC</v>
          </cell>
          <cell r="S1190">
            <v>29824072.346832931</v>
          </cell>
        </row>
        <row r="1191">
          <cell r="R1191" t="str">
            <v>SCHMAT.SNP</v>
          </cell>
          <cell r="S1191">
            <v>18551935.992707681</v>
          </cell>
        </row>
        <row r="1192">
          <cell r="R1192" t="str">
            <v>SCHMAT.TROJD</v>
          </cell>
          <cell r="S1192">
            <v>2.1941437867102745E-2</v>
          </cell>
        </row>
        <row r="1193">
          <cell r="R1193" t="str">
            <v>SCHMAT.SG</v>
          </cell>
          <cell r="S1193">
            <v>0</v>
          </cell>
        </row>
        <row r="1194">
          <cell r="R1194" t="str">
            <v>SCHMAT.SE</v>
          </cell>
          <cell r="S1194">
            <v>628621.31752833759</v>
          </cell>
        </row>
        <row r="1195">
          <cell r="R1195" t="str">
            <v>SCHMAT.SG1</v>
          </cell>
          <cell r="S1195">
            <v>68771965.193991825</v>
          </cell>
        </row>
        <row r="1196">
          <cell r="R1196" t="str">
            <v>SCHMAT.GPS</v>
          </cell>
          <cell r="S1196">
            <v>-0.10486684897631046</v>
          </cell>
        </row>
        <row r="1197">
          <cell r="R1197" t="str">
            <v>SCHMAT.SO</v>
          </cell>
          <cell r="S1197">
            <v>7657737.1806174172</v>
          </cell>
        </row>
        <row r="1198">
          <cell r="R1198" t="str">
            <v>SCHMAT.SNPD</v>
          </cell>
          <cell r="S1198">
            <v>0.10667362012274198</v>
          </cell>
        </row>
        <row r="1199">
          <cell r="R1199" t="str">
            <v>SCHMAT.BADDEBT</v>
          </cell>
          <cell r="S1199">
            <v>-3.6659927987817496E-2</v>
          </cell>
        </row>
        <row r="1200">
          <cell r="R1200" t="str">
            <v>SCHMAT.TAXDEPR</v>
          </cell>
          <cell r="S1200">
            <v>0</v>
          </cell>
        </row>
        <row r="1201">
          <cell r="R1201" t="str">
            <v>SCHMAT.SCHMDEXP</v>
          </cell>
          <cell r="S1201">
            <v>428031353.79964519</v>
          </cell>
        </row>
        <row r="1202">
          <cell r="R1202" t="str">
            <v>SCHMAT.NA1</v>
          </cell>
          <cell r="S1202">
            <v>521379734.48199332</v>
          </cell>
        </row>
        <row r="1203">
          <cell r="R1203" t="str">
            <v>SCHMAT.NA2</v>
          </cell>
          <cell r="S1203">
            <v>0</v>
          </cell>
        </row>
        <row r="1204">
          <cell r="R1204" t="str">
            <v>TOTAL SCHEDULE - M ADDITIONS.NA</v>
          </cell>
          <cell r="S1204">
            <v>522858840.75269282</v>
          </cell>
        </row>
        <row r="1205">
          <cell r="R1205" t="str">
            <v>TOTAL SCHEDULE - M ADDITIONS.NA1</v>
          </cell>
          <cell r="S1205">
            <v>0</v>
          </cell>
        </row>
        <row r="1206">
          <cell r="R1206" t="str">
            <v>SCHMDF.NA</v>
          </cell>
          <cell r="S1206">
            <v>0</v>
          </cell>
        </row>
        <row r="1207">
          <cell r="R1207" t="str">
            <v>SCHMDF.S</v>
          </cell>
          <cell r="S1207">
            <v>0</v>
          </cell>
        </row>
        <row r="1208">
          <cell r="R1208" t="str">
            <v>SCHMDF.DGP</v>
          </cell>
          <cell r="S1208">
            <v>0</v>
          </cell>
        </row>
        <row r="1209">
          <cell r="R1209" t="str">
            <v>SCHMDF.DGU</v>
          </cell>
          <cell r="S1209">
            <v>0</v>
          </cell>
        </row>
        <row r="1210">
          <cell r="R1210" t="str">
            <v>SCHMDF.NA1</v>
          </cell>
          <cell r="S1210">
            <v>0</v>
          </cell>
        </row>
        <row r="1211">
          <cell r="R1211" t="str">
            <v>SCHMDP.NA</v>
          </cell>
          <cell r="S1211">
            <v>0</v>
          </cell>
        </row>
        <row r="1212">
          <cell r="R1212" t="str">
            <v>SCHMDP.S</v>
          </cell>
          <cell r="S1212">
            <v>0</v>
          </cell>
        </row>
        <row r="1213">
          <cell r="R1213" t="str">
            <v>SCHMDP.SE</v>
          </cell>
          <cell r="S1213">
            <v>1717905.6903616358</v>
          </cell>
        </row>
        <row r="1214">
          <cell r="R1214" t="str">
            <v>SCHMDP.SNP</v>
          </cell>
          <cell r="S1214">
            <v>47868.328288966724</v>
          </cell>
        </row>
        <row r="1215">
          <cell r="R1215" t="str">
            <v>SCHMDP.SCHMDEXP</v>
          </cell>
          <cell r="S1215">
            <v>0</v>
          </cell>
        </row>
        <row r="1216">
          <cell r="R1216" t="str">
            <v>SCHMDP.SG</v>
          </cell>
          <cell r="S1216">
            <v>0</v>
          </cell>
        </row>
        <row r="1217">
          <cell r="R1217" t="str">
            <v>SCHMDP.SO</v>
          </cell>
          <cell r="S1217">
            <v>0</v>
          </cell>
        </row>
        <row r="1218">
          <cell r="R1218" t="str">
            <v>SCHMDP.NA1</v>
          </cell>
          <cell r="S1218">
            <v>1765774.0186506025</v>
          </cell>
        </row>
        <row r="1219">
          <cell r="R1219" t="str">
            <v>SCHMDP.NA2</v>
          </cell>
          <cell r="S1219">
            <v>0</v>
          </cell>
        </row>
        <row r="1220">
          <cell r="R1220" t="str">
            <v>SCHMDT.NA</v>
          </cell>
          <cell r="S1220">
            <v>0</v>
          </cell>
        </row>
        <row r="1221">
          <cell r="R1221" t="str">
            <v>SCHMDT.S</v>
          </cell>
          <cell r="S1221">
            <v>-163043.06999999983</v>
          </cell>
        </row>
        <row r="1222">
          <cell r="R1222" t="str">
            <v>SCHMDT.BADDEBT</v>
          </cell>
          <cell r="S1222">
            <v>0</v>
          </cell>
        </row>
        <row r="1223">
          <cell r="R1223" t="str">
            <v>SCHMDT.SNP</v>
          </cell>
          <cell r="S1223">
            <v>31262324.007499892</v>
          </cell>
        </row>
        <row r="1224">
          <cell r="R1224" t="str">
            <v>SCHMDT.CN</v>
          </cell>
          <cell r="S1224">
            <v>0</v>
          </cell>
        </row>
        <row r="1225">
          <cell r="R1225" t="str">
            <v>SCHMDT.SG</v>
          </cell>
          <cell r="S1225">
            <v>165919.51517533485</v>
          </cell>
        </row>
        <row r="1226">
          <cell r="R1226" t="str">
            <v>SCHMDT.DGP</v>
          </cell>
          <cell r="S1226">
            <v>0</v>
          </cell>
        </row>
        <row r="1227">
          <cell r="R1227" t="str">
            <v>SCHMDT.SE</v>
          </cell>
          <cell r="S1227">
            <v>82607.682871035082</v>
          </cell>
        </row>
        <row r="1228">
          <cell r="R1228" t="str">
            <v>SCHMDT.SG1</v>
          </cell>
          <cell r="S1228">
            <v>378535171.48847342</v>
          </cell>
        </row>
        <row r="1229">
          <cell r="R1229" t="str">
            <v>SCHMDT.GPS</v>
          </cell>
          <cell r="S1229">
            <v>17914852.916707397</v>
          </cell>
        </row>
        <row r="1230">
          <cell r="R1230" t="str">
            <v>SCHMDT.SO</v>
          </cell>
          <cell r="S1230">
            <v>10462173.495535385</v>
          </cell>
        </row>
        <row r="1231">
          <cell r="R1231" t="str">
            <v>SCHMDT.TAXDEPR</v>
          </cell>
          <cell r="S1231">
            <v>372474934.21576387</v>
          </cell>
        </row>
        <row r="1232">
          <cell r="R1232" t="str">
            <v>SCHMDT.SNPD</v>
          </cell>
          <cell r="S1232">
            <v>0.31517205911487101</v>
          </cell>
        </row>
        <row r="1233">
          <cell r="R1233" t="str">
            <v>SCHMDT.NA1</v>
          </cell>
          <cell r="S1233">
            <v>810734940.5671984</v>
          </cell>
        </row>
        <row r="1234">
          <cell r="R1234" t="str">
            <v>SCHMDT.NA2</v>
          </cell>
          <cell r="S1234">
            <v>0</v>
          </cell>
        </row>
        <row r="1235">
          <cell r="R1235" t="str">
            <v>TOTAL SCHEDULE - M DEDUCTIONS.NA</v>
          </cell>
          <cell r="S1235">
            <v>812500714.58584893</v>
          </cell>
        </row>
        <row r="1236">
          <cell r="R1236" t="str">
            <v>TOTAL SCHEDULE - M DEDUCTIONS.NA1</v>
          </cell>
          <cell r="S1236">
            <v>0</v>
          </cell>
        </row>
        <row r="1237">
          <cell r="R1237" t="str">
            <v>TOTAL SCHEDULE - M ADJUSTMENTS.NA</v>
          </cell>
          <cell r="S1237">
            <v>-289641873.83315611</v>
          </cell>
        </row>
        <row r="1238">
          <cell r="R1238" t="str">
            <v>TOTAL SCHEDULE - M ADJUSTMENTS.NA1</v>
          </cell>
          <cell r="S1238">
            <v>0</v>
          </cell>
        </row>
        <row r="1239">
          <cell r="R1239" t="str">
            <v>TOTAL SCHEDULE - M ADJUSTMENTS.NA2</v>
          </cell>
          <cell r="S1239">
            <v>0</v>
          </cell>
        </row>
        <row r="1240">
          <cell r="R1240" t="str">
            <v>TOTAL SCHEDULE - M ADJUSTMENTS.NA3</v>
          </cell>
          <cell r="S1240">
            <v>0</v>
          </cell>
        </row>
        <row r="1241">
          <cell r="R1241" t="str">
            <v>40911.NA</v>
          </cell>
          <cell r="S1241">
            <v>0</v>
          </cell>
        </row>
        <row r="1242">
          <cell r="R1242" t="str">
            <v xml:space="preserve">40911. </v>
          </cell>
          <cell r="S1242">
            <v>3273601.2596625434</v>
          </cell>
        </row>
        <row r="1243">
          <cell r="R1243" t="str">
            <v>40911.IBT</v>
          </cell>
          <cell r="S1243">
            <v>0</v>
          </cell>
        </row>
        <row r="1244">
          <cell r="R1244" t="str">
            <v>40911.SG</v>
          </cell>
          <cell r="S1244">
            <v>0</v>
          </cell>
        </row>
        <row r="1245">
          <cell r="R1245" t="str">
            <v>40911.IBT1</v>
          </cell>
          <cell r="S1245">
            <v>0</v>
          </cell>
        </row>
        <row r="1246">
          <cell r="R1246" t="str">
            <v>Total State Tax Expense.NA</v>
          </cell>
          <cell r="S1246">
            <v>3273601.2596625434</v>
          </cell>
        </row>
        <row r="1247">
          <cell r="R1247" t="str">
            <v>Total State Tax Expense.NA1</v>
          </cell>
          <cell r="S1247">
            <v>0</v>
          </cell>
        </row>
        <row r="1248">
          <cell r="R1248" t="str">
            <v>Total State Tax Expense.NA2</v>
          </cell>
          <cell r="S1248">
            <v>0</v>
          </cell>
        </row>
        <row r="1249">
          <cell r="R1249" t="str">
            <v>Calculation of Taxable Income:.NA</v>
          </cell>
          <cell r="S1249">
            <v>0</v>
          </cell>
        </row>
        <row r="1250">
          <cell r="R1250" t="str">
            <v>Calculation of Taxable Income:.NA1</v>
          </cell>
          <cell r="S1250">
            <v>2187433600.7913594</v>
          </cell>
        </row>
        <row r="1251">
          <cell r="R1251" t="str">
            <v>Calculation of Taxable Income:.NA2</v>
          </cell>
          <cell r="S1251">
            <v>0</v>
          </cell>
        </row>
        <row r="1252">
          <cell r="R1252" t="str">
            <v>Calculation of Taxable Income:.NA3</v>
          </cell>
          <cell r="S1252">
            <v>1147782057.1857204</v>
          </cell>
        </row>
        <row r="1253">
          <cell r="R1253" t="str">
            <v>Calculation of Taxable Income:.NA4</v>
          </cell>
          <cell r="S1253">
            <v>434261345.78019589</v>
          </cell>
        </row>
        <row r="1254">
          <cell r="R1254" t="str">
            <v>Calculation of Taxable Income:.NA5</v>
          </cell>
          <cell r="S1254">
            <v>7341100.8115204237</v>
          </cell>
        </row>
        <row r="1255">
          <cell r="R1255" t="str">
            <v>Calculation of Taxable Income:.NA6</v>
          </cell>
          <cell r="S1255">
            <v>86016982.977037162</v>
          </cell>
        </row>
        <row r="1256">
          <cell r="R1256" t="str">
            <v>Calculation of Taxable Income:.NA7</v>
          </cell>
          <cell r="S1256">
            <v>-20327471.283515412</v>
          </cell>
        </row>
        <row r="1257">
          <cell r="R1257" t="str">
            <v>Calculation of Taxable Income:.NA8</v>
          </cell>
          <cell r="S1257">
            <v>212019.9486278707</v>
          </cell>
        </row>
        <row r="1258">
          <cell r="R1258" t="str">
            <v>Calculation of Taxable Income:.NA9</v>
          </cell>
          <cell r="S1258">
            <v>1655286035.4195864</v>
          </cell>
        </row>
        <row r="1259">
          <cell r="R1259" t="str">
            <v>Calculation of Taxable Income:.NA10</v>
          </cell>
          <cell r="S1259">
            <v>0</v>
          </cell>
        </row>
        <row r="1260">
          <cell r="R1260" t="str">
            <v>Calculation of Taxable Income:.NA11</v>
          </cell>
          <cell r="S1260">
            <v>170399936.92049924</v>
          </cell>
        </row>
        <row r="1261">
          <cell r="R1261" t="str">
            <v>Calculation of Taxable Income:.NA12</v>
          </cell>
          <cell r="S1261">
            <v>0</v>
          </cell>
        </row>
        <row r="1262">
          <cell r="R1262" t="str">
            <v>Calculation of Taxable Income:.NA13</v>
          </cell>
          <cell r="S1262">
            <v>-289641873.83315611</v>
          </cell>
        </row>
        <row r="1263">
          <cell r="R1263" t="str">
            <v>Calculation of Taxable Income:.NA14</v>
          </cell>
          <cell r="S1263">
            <v>0</v>
          </cell>
        </row>
        <row r="1264">
          <cell r="R1264" t="str">
            <v>Calculation of Taxable Income:.NA15</v>
          </cell>
          <cell r="S1264">
            <v>72105754.61811769</v>
          </cell>
        </row>
        <row r="1265">
          <cell r="R1265" t="str">
            <v>Calculation of Taxable Income:.NA16</v>
          </cell>
          <cell r="S1265">
            <v>0</v>
          </cell>
        </row>
        <row r="1266">
          <cell r="R1266" t="str">
            <v>Calculation of Taxable Income:.NA17</v>
          </cell>
          <cell r="S1266">
            <v>3273601.2596625434</v>
          </cell>
        </row>
        <row r="1267">
          <cell r="R1267" t="str">
            <v>Calculation of Taxable Income:.NA18</v>
          </cell>
          <cell r="S1267">
            <v>0</v>
          </cell>
        </row>
        <row r="1268">
          <cell r="R1268" t="str">
            <v>Total Taxable Income.NA</v>
          </cell>
          <cell r="S1268">
            <v>68832153.358455151</v>
          </cell>
        </row>
        <row r="1269">
          <cell r="R1269" t="str">
            <v>Total Taxable Income.NA1</v>
          </cell>
          <cell r="S1269">
            <v>0</v>
          </cell>
        </row>
        <row r="1270">
          <cell r="R1270" t="str">
            <v>Tax Rate.NA</v>
          </cell>
          <cell r="S1270">
            <v>0.21</v>
          </cell>
        </row>
        <row r="1271">
          <cell r="R1271" t="str">
            <v>Tax Rate.NA1</v>
          </cell>
          <cell r="S1271">
            <v>0</v>
          </cell>
        </row>
        <row r="1272">
          <cell r="R1272" t="str">
            <v>Federal Income Tax - Calculated.NA</v>
          </cell>
          <cell r="S1272">
            <v>14454752.205275582</v>
          </cell>
        </row>
        <row r="1273">
          <cell r="R1273" t="str">
            <v>Federal Income Tax - Calculated.NA1</v>
          </cell>
          <cell r="S1273">
            <v>0</v>
          </cell>
        </row>
        <row r="1274">
          <cell r="R1274" t="str">
            <v>Adjustments to Calculated Tax:.NA</v>
          </cell>
          <cell r="S1274">
            <v>0</v>
          </cell>
        </row>
        <row r="1275">
          <cell r="R1275" t="str">
            <v>40910.SE</v>
          </cell>
          <cell r="S1275">
            <v>-7804.1177098662856</v>
          </cell>
        </row>
        <row r="1276">
          <cell r="R1276" t="str">
            <v>40910.SG</v>
          </cell>
          <cell r="S1276">
            <v>-85120454.482094124</v>
          </cell>
        </row>
        <row r="1277">
          <cell r="R1277" t="str">
            <v>40910.SO</v>
          </cell>
          <cell r="S1277">
            <v>-1161.8372976617911</v>
          </cell>
        </row>
        <row r="1278">
          <cell r="R1278" t="str">
            <v>40910.S</v>
          </cell>
          <cell r="S1278">
            <v>0</v>
          </cell>
        </row>
        <row r="1279">
          <cell r="R1279" t="str">
            <v>Federal Income Tax Expense.NA</v>
          </cell>
          <cell r="S1279">
            <v>-70674668.231826067</v>
          </cell>
        </row>
        <row r="1280">
          <cell r="R1280" t="str">
            <v>Federal Income Tax Expense.NA1</v>
          </cell>
          <cell r="S1280">
            <v>0</v>
          </cell>
        </row>
        <row r="1281">
          <cell r="R1281" t="str">
            <v>Total Operating Expenses.NA</v>
          </cell>
          <cell r="S1281">
            <v>1659135960.8299556</v>
          </cell>
        </row>
        <row r="1282">
          <cell r="R1282" t="str">
            <v>310.NA</v>
          </cell>
          <cell r="S1282">
            <v>0</v>
          </cell>
        </row>
        <row r="1283">
          <cell r="R1283" t="str">
            <v>310.SG</v>
          </cell>
          <cell r="S1283">
            <v>1024195.2065804843</v>
          </cell>
        </row>
        <row r="1284">
          <cell r="R1284" t="str">
            <v>310.SG1</v>
          </cell>
          <cell r="S1284">
            <v>14887639.54489688</v>
          </cell>
        </row>
        <row r="1285">
          <cell r="R1285" t="str">
            <v>310.SG2</v>
          </cell>
          <cell r="S1285">
            <v>23841755.386075802</v>
          </cell>
        </row>
        <row r="1286">
          <cell r="R1286" t="str">
            <v>310.S</v>
          </cell>
          <cell r="S1286">
            <v>0</v>
          </cell>
        </row>
        <row r="1287">
          <cell r="R1287" t="str">
            <v>310.SG3</v>
          </cell>
          <cell r="S1287">
            <v>1159473.4114621831</v>
          </cell>
        </row>
        <row r="1288">
          <cell r="R1288" t="str">
            <v>310.NA1</v>
          </cell>
          <cell r="S1288">
            <v>40913063.549015351</v>
          </cell>
        </row>
        <row r="1289">
          <cell r="R1289" t="str">
            <v>310.NA2</v>
          </cell>
          <cell r="S1289">
            <v>0</v>
          </cell>
        </row>
        <row r="1290">
          <cell r="R1290" t="str">
            <v>311.NA</v>
          </cell>
          <cell r="S1290">
            <v>0</v>
          </cell>
        </row>
        <row r="1291">
          <cell r="R1291" t="str">
            <v>311.SG</v>
          </cell>
          <cell r="S1291">
            <v>99921400.680125162</v>
          </cell>
        </row>
        <row r="1292">
          <cell r="R1292" t="str">
            <v>311.SG1</v>
          </cell>
          <cell r="S1292">
            <v>138153457.29007629</v>
          </cell>
        </row>
        <row r="1293">
          <cell r="R1293" t="str">
            <v>311.SG2</v>
          </cell>
          <cell r="S1293">
            <v>189862215.03704104</v>
          </cell>
        </row>
        <row r="1294">
          <cell r="R1294" t="str">
            <v>311.SG3</v>
          </cell>
          <cell r="S1294">
            <v>28820042.654904962</v>
          </cell>
        </row>
        <row r="1295">
          <cell r="R1295" t="str">
            <v>311.NA1</v>
          </cell>
          <cell r="S1295">
            <v>456757115.6621474</v>
          </cell>
        </row>
        <row r="1296">
          <cell r="R1296" t="str">
            <v>311.NA2</v>
          </cell>
          <cell r="S1296">
            <v>0</v>
          </cell>
        </row>
        <row r="1297">
          <cell r="R1297" t="str">
            <v>312.NA</v>
          </cell>
          <cell r="S1297">
            <v>0</v>
          </cell>
        </row>
        <row r="1298">
          <cell r="R1298" t="str">
            <v>312.SG</v>
          </cell>
          <cell r="S1298">
            <v>255597444.73656973</v>
          </cell>
        </row>
        <row r="1299">
          <cell r="R1299" t="str">
            <v>312.SG1</v>
          </cell>
          <cell r="S1299">
            <v>200902503.14124754</v>
          </cell>
        </row>
        <row r="1300">
          <cell r="R1300" t="str">
            <v>312.SG2</v>
          </cell>
          <cell r="S1300">
            <v>1224144258.7857132</v>
          </cell>
        </row>
        <row r="1301">
          <cell r="R1301" t="str">
            <v>312.SG3</v>
          </cell>
          <cell r="S1301">
            <v>149855543.36661974</v>
          </cell>
        </row>
        <row r="1302">
          <cell r="R1302" t="str">
            <v>312.NA1</v>
          </cell>
          <cell r="S1302">
            <v>1830499750.0301502</v>
          </cell>
        </row>
        <row r="1303">
          <cell r="R1303" t="str">
            <v>312.NA2</v>
          </cell>
          <cell r="S1303">
            <v>0</v>
          </cell>
        </row>
        <row r="1304">
          <cell r="R1304" t="str">
            <v>314.NA</v>
          </cell>
          <cell r="S1304">
            <v>0</v>
          </cell>
        </row>
        <row r="1305">
          <cell r="R1305" t="str">
            <v>314.SG</v>
          </cell>
          <cell r="S1305">
            <v>48243860.146336801</v>
          </cell>
        </row>
        <row r="1306">
          <cell r="R1306" t="str">
            <v>314.SG1</v>
          </cell>
          <cell r="S1306">
            <v>48310407.615175091</v>
          </cell>
        </row>
        <row r="1307">
          <cell r="R1307" t="str">
            <v>314.SG2</v>
          </cell>
          <cell r="S1307">
            <v>313541194.48028064</v>
          </cell>
        </row>
        <row r="1308">
          <cell r="R1308" t="str">
            <v>314.SG3</v>
          </cell>
          <cell r="S1308">
            <v>30394554.316273361</v>
          </cell>
        </row>
        <row r="1309">
          <cell r="R1309" t="str">
            <v>314.NA1</v>
          </cell>
          <cell r="S1309">
            <v>440490016.55806589</v>
          </cell>
        </row>
        <row r="1310">
          <cell r="R1310" t="str">
            <v>314.NA2</v>
          </cell>
          <cell r="S1310">
            <v>0</v>
          </cell>
        </row>
        <row r="1311">
          <cell r="R1311" t="str">
            <v>315.NA</v>
          </cell>
          <cell r="S1311">
            <v>0</v>
          </cell>
        </row>
        <row r="1312">
          <cell r="R1312" t="str">
            <v>315.SG</v>
          </cell>
          <cell r="S1312">
            <v>37876248.574170671</v>
          </cell>
        </row>
        <row r="1313">
          <cell r="R1313" t="str">
            <v>315.SG1</v>
          </cell>
          <cell r="S1313">
            <v>58708177.146197036</v>
          </cell>
        </row>
        <row r="1314">
          <cell r="R1314" t="str">
            <v>315.SG2</v>
          </cell>
          <cell r="S1314">
            <v>88124445.603368521</v>
          </cell>
        </row>
        <row r="1315">
          <cell r="R1315" t="str">
            <v>315.SG3</v>
          </cell>
          <cell r="S1315">
            <v>30227712.236174017</v>
          </cell>
        </row>
        <row r="1316">
          <cell r="R1316" t="str">
            <v>315.NA1</v>
          </cell>
          <cell r="S1316">
            <v>214936583.55991024</v>
          </cell>
        </row>
        <row r="1317">
          <cell r="R1317" t="str">
            <v>315.NA2</v>
          </cell>
          <cell r="S1317">
            <v>0</v>
          </cell>
        </row>
        <row r="1318">
          <cell r="R1318" t="str">
            <v>315.NA3</v>
          </cell>
          <cell r="S1318">
            <v>0</v>
          </cell>
        </row>
        <row r="1319">
          <cell r="R1319" t="str">
            <v>315.NA4</v>
          </cell>
          <cell r="S1319">
            <v>0</v>
          </cell>
        </row>
        <row r="1320">
          <cell r="R1320" t="str">
            <v>316.NA</v>
          </cell>
          <cell r="S1320">
            <v>0</v>
          </cell>
        </row>
        <row r="1321">
          <cell r="R1321" t="str">
            <v>316.SG</v>
          </cell>
          <cell r="S1321">
            <v>1140807.1229302338</v>
          </cell>
        </row>
        <row r="1322">
          <cell r="R1322" t="str">
            <v>316.SG1</v>
          </cell>
          <cell r="S1322">
            <v>2176740.3601024915</v>
          </cell>
        </row>
        <row r="1323">
          <cell r="R1323" t="str">
            <v>316.SG2</v>
          </cell>
          <cell r="S1323">
            <v>9494551.9737693816</v>
          </cell>
        </row>
        <row r="1324">
          <cell r="R1324" t="str">
            <v>316.SG3</v>
          </cell>
          <cell r="S1324">
            <v>1821232.697272476</v>
          </cell>
        </row>
        <row r="1325">
          <cell r="R1325" t="str">
            <v>316.NA1</v>
          </cell>
          <cell r="S1325">
            <v>14633332.154074583</v>
          </cell>
        </row>
        <row r="1326">
          <cell r="R1326" t="str">
            <v>316.NA2</v>
          </cell>
          <cell r="S1326">
            <v>0</v>
          </cell>
        </row>
        <row r="1327">
          <cell r="R1327" t="str">
            <v>317.NA</v>
          </cell>
          <cell r="S1327">
            <v>0</v>
          </cell>
        </row>
        <row r="1328">
          <cell r="R1328" t="str">
            <v>317.S</v>
          </cell>
          <cell r="S1328">
            <v>0</v>
          </cell>
        </row>
        <row r="1329">
          <cell r="R1329" t="str">
            <v>317.NA1</v>
          </cell>
          <cell r="S1329">
            <v>0</v>
          </cell>
        </row>
        <row r="1330">
          <cell r="R1330" t="str">
            <v>317.NA2</v>
          </cell>
          <cell r="S1330">
            <v>0</v>
          </cell>
        </row>
        <row r="1331">
          <cell r="R1331" t="str">
            <v>SP.NA</v>
          </cell>
          <cell r="S1331">
            <v>0</v>
          </cell>
        </row>
        <row r="1332">
          <cell r="R1332" t="str">
            <v>SP.SG</v>
          </cell>
          <cell r="S1332">
            <v>20392303.091937196</v>
          </cell>
        </row>
        <row r="1333">
          <cell r="R1333" t="str">
            <v>SP.NA1</v>
          </cell>
          <cell r="S1333">
            <v>20392303.091937196</v>
          </cell>
        </row>
        <row r="1334">
          <cell r="R1334" t="str">
            <v>SP.NA2</v>
          </cell>
          <cell r="S1334">
            <v>0</v>
          </cell>
        </row>
        <row r="1335">
          <cell r="R1335" t="str">
            <v>SP.NA3</v>
          </cell>
          <cell r="S1335">
            <v>0</v>
          </cell>
        </row>
        <row r="1336">
          <cell r="R1336" t="str">
            <v>Total Steam Production Plant.NA</v>
          </cell>
          <cell r="S1336">
            <v>3018622164.6052999</v>
          </cell>
        </row>
        <row r="1337">
          <cell r="R1337" t="str">
            <v>Total Steam Production Plant.NA1</v>
          </cell>
          <cell r="S1337">
            <v>0</v>
          </cell>
        </row>
        <row r="1338">
          <cell r="R1338" t="str">
            <v>Total Steam Production Plant.NA2</v>
          </cell>
          <cell r="S1338">
            <v>0</v>
          </cell>
        </row>
        <row r="1339">
          <cell r="R1339" t="str">
            <v>Summary of Steam Production Plant by Factor.NA</v>
          </cell>
          <cell r="S1339">
            <v>0</v>
          </cell>
        </row>
        <row r="1340">
          <cell r="R1340" t="str">
            <v>Summary of Steam Production Plant by Factor.NA1</v>
          </cell>
          <cell r="S1340">
            <v>0</v>
          </cell>
        </row>
        <row r="1341">
          <cell r="R1341" t="str">
            <v>Summary of Steam Production Plant by Factor.NA2</v>
          </cell>
          <cell r="S1341">
            <v>0</v>
          </cell>
        </row>
        <row r="1342">
          <cell r="R1342" t="str">
            <v>Summary of Steam Production Plant by Factor.NA3</v>
          </cell>
          <cell r="S1342">
            <v>0</v>
          </cell>
        </row>
        <row r="1343">
          <cell r="R1343" t="str">
            <v>Summary of Steam Production Plant by Factor.NA4</v>
          </cell>
          <cell r="S1343">
            <v>3018622164.6052999</v>
          </cell>
        </row>
        <row r="1344">
          <cell r="R1344" t="str">
            <v>Summary of Steam Production Plant by Factor.NA5</v>
          </cell>
          <cell r="S1344">
            <v>0</v>
          </cell>
        </row>
        <row r="1345">
          <cell r="R1345" t="str">
            <v>Total Steam Production Plant by Factor.NA</v>
          </cell>
          <cell r="S1345">
            <v>3018622164.6052999</v>
          </cell>
        </row>
        <row r="1346">
          <cell r="R1346" t="str">
            <v>320.NA</v>
          </cell>
          <cell r="S1346">
            <v>0</v>
          </cell>
        </row>
        <row r="1347">
          <cell r="R1347" t="str">
            <v>320.SG</v>
          </cell>
          <cell r="S1347">
            <v>0</v>
          </cell>
        </row>
        <row r="1348">
          <cell r="R1348" t="str">
            <v>320.SG1</v>
          </cell>
          <cell r="S1348">
            <v>0</v>
          </cell>
        </row>
        <row r="1349">
          <cell r="R1349" t="str">
            <v>320.NA1</v>
          </cell>
          <cell r="S1349">
            <v>0</v>
          </cell>
        </row>
        <row r="1350">
          <cell r="R1350" t="str">
            <v>320.NA2</v>
          </cell>
          <cell r="S1350">
            <v>0</v>
          </cell>
        </row>
        <row r="1351">
          <cell r="R1351" t="str">
            <v>321.NA</v>
          </cell>
          <cell r="S1351">
            <v>0</v>
          </cell>
        </row>
        <row r="1352">
          <cell r="R1352" t="str">
            <v>321.SG</v>
          </cell>
          <cell r="S1352">
            <v>0</v>
          </cell>
        </row>
        <row r="1353">
          <cell r="R1353" t="str">
            <v>321.SG1</v>
          </cell>
          <cell r="S1353">
            <v>0</v>
          </cell>
        </row>
        <row r="1354">
          <cell r="R1354" t="str">
            <v>321.NA1</v>
          </cell>
          <cell r="S1354">
            <v>0</v>
          </cell>
        </row>
        <row r="1355">
          <cell r="R1355" t="str">
            <v>321.NA2</v>
          </cell>
          <cell r="S1355">
            <v>0</v>
          </cell>
        </row>
        <row r="1356">
          <cell r="R1356" t="str">
            <v>322.NA</v>
          </cell>
          <cell r="S1356">
            <v>0</v>
          </cell>
        </row>
        <row r="1357">
          <cell r="R1357" t="str">
            <v>322.SG</v>
          </cell>
          <cell r="S1357">
            <v>0</v>
          </cell>
        </row>
        <row r="1358">
          <cell r="R1358" t="str">
            <v>322.SG1</v>
          </cell>
          <cell r="S1358">
            <v>0</v>
          </cell>
        </row>
        <row r="1359">
          <cell r="R1359" t="str">
            <v>322.NA1</v>
          </cell>
          <cell r="S1359">
            <v>0</v>
          </cell>
        </row>
        <row r="1360">
          <cell r="R1360" t="str">
            <v>322.NA2</v>
          </cell>
          <cell r="S1360">
            <v>0</v>
          </cell>
        </row>
        <row r="1361">
          <cell r="R1361" t="str">
            <v>323.NA</v>
          </cell>
          <cell r="S1361">
            <v>0</v>
          </cell>
        </row>
        <row r="1362">
          <cell r="R1362" t="str">
            <v>323.SG</v>
          </cell>
          <cell r="S1362">
            <v>0</v>
          </cell>
        </row>
        <row r="1363">
          <cell r="R1363" t="str">
            <v>323.SG1</v>
          </cell>
          <cell r="S1363">
            <v>0</v>
          </cell>
        </row>
        <row r="1364">
          <cell r="R1364" t="str">
            <v>323.NA1</v>
          </cell>
          <cell r="S1364">
            <v>0</v>
          </cell>
        </row>
        <row r="1365">
          <cell r="R1365" t="str">
            <v>323.NA2</v>
          </cell>
          <cell r="S1365">
            <v>0</v>
          </cell>
        </row>
        <row r="1366">
          <cell r="R1366" t="str">
            <v>324.NA</v>
          </cell>
          <cell r="S1366">
            <v>0</v>
          </cell>
        </row>
        <row r="1367">
          <cell r="R1367" t="str">
            <v>324.SG</v>
          </cell>
          <cell r="S1367">
            <v>0</v>
          </cell>
        </row>
        <row r="1368">
          <cell r="R1368" t="str">
            <v>324.SG1</v>
          </cell>
          <cell r="S1368">
            <v>0</v>
          </cell>
        </row>
        <row r="1369">
          <cell r="R1369" t="str">
            <v>324.NA1</v>
          </cell>
          <cell r="S1369">
            <v>0</v>
          </cell>
        </row>
        <row r="1370">
          <cell r="R1370" t="str">
            <v>324.NA2</v>
          </cell>
          <cell r="S1370">
            <v>0</v>
          </cell>
        </row>
        <row r="1371">
          <cell r="R1371" t="str">
            <v>325.NA</v>
          </cell>
          <cell r="S1371">
            <v>0</v>
          </cell>
        </row>
        <row r="1372">
          <cell r="R1372" t="str">
            <v>325.SG</v>
          </cell>
          <cell r="S1372">
            <v>0</v>
          </cell>
        </row>
        <row r="1373">
          <cell r="R1373" t="str">
            <v>325.SG1</v>
          </cell>
          <cell r="S1373">
            <v>0</v>
          </cell>
        </row>
        <row r="1374">
          <cell r="R1374" t="str">
            <v>325.NA1</v>
          </cell>
          <cell r="S1374">
            <v>0</v>
          </cell>
        </row>
        <row r="1375">
          <cell r="R1375" t="str">
            <v>325.NA2</v>
          </cell>
          <cell r="S1375">
            <v>0</v>
          </cell>
        </row>
        <row r="1376">
          <cell r="R1376" t="str">
            <v>325.NA3</v>
          </cell>
          <cell r="S1376">
            <v>0</v>
          </cell>
        </row>
        <row r="1377">
          <cell r="R1377" t="str">
            <v>NP.NA</v>
          </cell>
          <cell r="S1377">
            <v>0</v>
          </cell>
        </row>
        <row r="1378">
          <cell r="R1378" t="str">
            <v>NP.SG</v>
          </cell>
          <cell r="S1378">
            <v>0</v>
          </cell>
        </row>
        <row r="1379">
          <cell r="R1379" t="str">
            <v>NP.NA1</v>
          </cell>
          <cell r="S1379">
            <v>0</v>
          </cell>
        </row>
        <row r="1380">
          <cell r="R1380" t="str">
            <v>NP.NA2</v>
          </cell>
          <cell r="S1380">
            <v>0</v>
          </cell>
        </row>
        <row r="1381">
          <cell r="R1381" t="str">
            <v>NP.NA3</v>
          </cell>
          <cell r="S1381">
            <v>0</v>
          </cell>
        </row>
        <row r="1382">
          <cell r="R1382" t="str">
            <v>Total Nuclear Production Plant.NA</v>
          </cell>
          <cell r="S1382">
            <v>0</v>
          </cell>
        </row>
        <row r="1383">
          <cell r="R1383" t="str">
            <v>Total Nuclear Production Plant.NA1</v>
          </cell>
          <cell r="S1383">
            <v>0</v>
          </cell>
        </row>
        <row r="1384">
          <cell r="R1384" t="str">
            <v>Total Nuclear Production Plant.NA2</v>
          </cell>
          <cell r="S1384">
            <v>0</v>
          </cell>
        </row>
        <row r="1385">
          <cell r="R1385" t="str">
            <v>Total Nuclear Production Plant.NA3</v>
          </cell>
          <cell r="S1385">
            <v>0</v>
          </cell>
        </row>
        <row r="1386">
          <cell r="R1386" t="str">
            <v>Summary of Nuclear Production Plant by Factor.NA</v>
          </cell>
          <cell r="S1386">
            <v>0</v>
          </cell>
        </row>
        <row r="1387">
          <cell r="R1387" t="str">
            <v>Summary of Nuclear Production Plant by Factor.NA1</v>
          </cell>
          <cell r="S1387">
            <v>0</v>
          </cell>
        </row>
        <row r="1388">
          <cell r="R1388" t="str">
            <v>Summary of Nuclear Production Plant by Factor.NA2</v>
          </cell>
          <cell r="S1388">
            <v>0</v>
          </cell>
        </row>
        <row r="1389">
          <cell r="R1389" t="str">
            <v>Summary of Nuclear Production Plant by Factor.NA3</v>
          </cell>
          <cell r="S1389">
            <v>0</v>
          </cell>
        </row>
        <row r="1390">
          <cell r="R1390" t="str">
            <v>Summary of Nuclear Production Plant by Factor.NA4</v>
          </cell>
          <cell r="S1390">
            <v>0</v>
          </cell>
        </row>
        <row r="1391">
          <cell r="R1391" t="str">
            <v>Total Nuclear Plant by Factor.NA</v>
          </cell>
          <cell r="S1391">
            <v>0</v>
          </cell>
        </row>
        <row r="1392">
          <cell r="R1392" t="str">
            <v>Total Nuclear Plant by Factor.NA1</v>
          </cell>
          <cell r="S1392">
            <v>0</v>
          </cell>
        </row>
        <row r="1393">
          <cell r="R1393" t="str">
            <v>330.NA</v>
          </cell>
          <cell r="S1393">
            <v>0</v>
          </cell>
        </row>
        <row r="1394">
          <cell r="R1394" t="str">
            <v>330.SG</v>
          </cell>
          <cell r="S1394">
            <v>4545985.072125324</v>
          </cell>
        </row>
        <row r="1395">
          <cell r="R1395" t="str">
            <v>330.SG1</v>
          </cell>
          <cell r="S1395">
            <v>2317929.8339542882</v>
          </cell>
        </row>
        <row r="1396">
          <cell r="R1396" t="str">
            <v>330.SG2</v>
          </cell>
          <cell r="S1396">
            <v>8553355.3943662737</v>
          </cell>
        </row>
        <row r="1397">
          <cell r="R1397" t="str">
            <v>330.SG3</v>
          </cell>
          <cell r="S1397">
            <v>562666.82259059662</v>
          </cell>
        </row>
        <row r="1398">
          <cell r="R1398" t="str">
            <v>330.NA1</v>
          </cell>
          <cell r="S1398">
            <v>15979937.123036483</v>
          </cell>
        </row>
        <row r="1399">
          <cell r="R1399" t="str">
            <v>330.NA2</v>
          </cell>
          <cell r="S1399">
            <v>0</v>
          </cell>
        </row>
        <row r="1400">
          <cell r="R1400" t="str">
            <v>331.NA</v>
          </cell>
          <cell r="S1400">
            <v>0</v>
          </cell>
        </row>
        <row r="1401">
          <cell r="R1401" t="str">
            <v>331.SG</v>
          </cell>
          <cell r="S1401">
            <v>8684220.4329053592</v>
          </cell>
        </row>
        <row r="1402">
          <cell r="R1402" t="str">
            <v>331.SG1</v>
          </cell>
          <cell r="S1402">
            <v>2160757.8363766903</v>
          </cell>
        </row>
        <row r="1403">
          <cell r="R1403" t="str">
            <v>331.SG2</v>
          </cell>
          <cell r="S1403">
            <v>106028046.27118661</v>
          </cell>
        </row>
        <row r="1404">
          <cell r="R1404" t="str">
            <v>331.SG3</v>
          </cell>
          <cell r="S1404">
            <v>5288251.3133837031</v>
          </cell>
        </row>
        <row r="1405">
          <cell r="R1405" t="str">
            <v>331.NA1</v>
          </cell>
          <cell r="S1405">
            <v>122161275.85385236</v>
          </cell>
        </row>
        <row r="1406">
          <cell r="R1406" t="str">
            <v>331.NA2</v>
          </cell>
          <cell r="S1406">
            <v>0</v>
          </cell>
        </row>
        <row r="1407">
          <cell r="R1407" t="str">
            <v>332.NA</v>
          </cell>
          <cell r="S1407">
            <v>0</v>
          </cell>
        </row>
        <row r="1408">
          <cell r="R1408" t="str">
            <v>332.SG</v>
          </cell>
          <cell r="S1408">
            <v>50829549.901018038</v>
          </cell>
        </row>
        <row r="1409">
          <cell r="R1409" t="str">
            <v>332.SG1</v>
          </cell>
          <cell r="S1409">
            <v>8067013.4609891186</v>
          </cell>
        </row>
        <row r="1410">
          <cell r="R1410" t="str">
            <v>332.SG2</v>
          </cell>
          <cell r="S1410">
            <v>147773429.50962245</v>
          </cell>
        </row>
        <row r="1411">
          <cell r="R1411" t="str">
            <v>332.SG3</v>
          </cell>
          <cell r="S1411">
            <v>37507521.180436112</v>
          </cell>
        </row>
        <row r="1412">
          <cell r="R1412" t="str">
            <v>332.NA1</v>
          </cell>
          <cell r="S1412">
            <v>244177514.0520657</v>
          </cell>
        </row>
        <row r="1413">
          <cell r="R1413" t="str">
            <v>332.NA2</v>
          </cell>
          <cell r="S1413">
            <v>0</v>
          </cell>
        </row>
        <row r="1414">
          <cell r="R1414" t="str">
            <v>333.NA</v>
          </cell>
          <cell r="S1414">
            <v>0</v>
          </cell>
        </row>
        <row r="1415">
          <cell r="R1415" t="str">
            <v>333.SG</v>
          </cell>
          <cell r="S1415">
            <v>12709717.575800639</v>
          </cell>
        </row>
        <row r="1416">
          <cell r="R1416" t="str">
            <v>333.SG1</v>
          </cell>
          <cell r="S1416">
            <v>3308691.926532343</v>
          </cell>
        </row>
        <row r="1417">
          <cell r="R1417" t="str">
            <v>333.SG2</v>
          </cell>
          <cell r="S1417">
            <v>27949066.413517524</v>
          </cell>
        </row>
        <row r="1418">
          <cell r="R1418" t="str">
            <v>333.SG3</v>
          </cell>
          <cell r="S1418">
            <v>17392259.735870026</v>
          </cell>
        </row>
        <row r="1419">
          <cell r="R1419" t="str">
            <v>333.NA1</v>
          </cell>
          <cell r="S1419">
            <v>61359735.651720531</v>
          </cell>
        </row>
        <row r="1420">
          <cell r="R1420" t="str">
            <v>333.NA2</v>
          </cell>
          <cell r="S1420">
            <v>0</v>
          </cell>
        </row>
        <row r="1421">
          <cell r="R1421" t="str">
            <v>334.NA</v>
          </cell>
          <cell r="S1421">
            <v>0</v>
          </cell>
        </row>
        <row r="1422">
          <cell r="R1422" t="str">
            <v>334.SG</v>
          </cell>
          <cell r="S1422">
            <v>1620861.7686760731</v>
          </cell>
        </row>
        <row r="1423">
          <cell r="R1423" t="str">
            <v>334.SG1</v>
          </cell>
          <cell r="S1423">
            <v>1484766.48456435</v>
          </cell>
        </row>
        <row r="1424">
          <cell r="R1424" t="str">
            <v>334.SG2</v>
          </cell>
          <cell r="S1424">
            <v>29503091.539798677</v>
          </cell>
        </row>
        <row r="1425">
          <cell r="R1425" t="str">
            <v>334.SG3</v>
          </cell>
          <cell r="S1425">
            <v>4735566.7264261739</v>
          </cell>
        </row>
        <row r="1426">
          <cell r="R1426" t="str">
            <v>334.NA1</v>
          </cell>
          <cell r="S1426">
            <v>37344286.519465275</v>
          </cell>
        </row>
        <row r="1427">
          <cell r="R1427" t="str">
            <v>334.NA2</v>
          </cell>
          <cell r="S1427">
            <v>0</v>
          </cell>
        </row>
        <row r="1428">
          <cell r="R1428" t="str">
            <v>334.NA3</v>
          </cell>
          <cell r="S1428">
            <v>0</v>
          </cell>
        </row>
        <row r="1429">
          <cell r="R1429" t="str">
            <v>334.NA4</v>
          </cell>
          <cell r="S1429">
            <v>0</v>
          </cell>
        </row>
        <row r="1430">
          <cell r="R1430" t="str">
            <v>335.NA</v>
          </cell>
          <cell r="S1430">
            <v>0</v>
          </cell>
        </row>
        <row r="1431">
          <cell r="R1431" t="str">
            <v>335.SG</v>
          </cell>
          <cell r="S1431">
            <v>497537.97523771611</v>
          </cell>
        </row>
        <row r="1432">
          <cell r="R1432" t="str">
            <v>335.SG1</v>
          </cell>
          <cell r="S1432">
            <v>68438.882023830301</v>
          </cell>
        </row>
        <row r="1433">
          <cell r="R1433" t="str">
            <v>335.SG2</v>
          </cell>
          <cell r="S1433">
            <v>513152.3065772772</v>
          </cell>
        </row>
        <row r="1434">
          <cell r="R1434" t="str">
            <v>335.SG3</v>
          </cell>
          <cell r="S1434">
            <v>8042.3070833476786</v>
          </cell>
        </row>
        <row r="1435">
          <cell r="R1435" t="str">
            <v>335.NA1</v>
          </cell>
          <cell r="S1435">
            <v>1087171.4709221711</v>
          </cell>
        </row>
        <row r="1436">
          <cell r="R1436" t="str">
            <v>335.NA2</v>
          </cell>
          <cell r="S1436">
            <v>0</v>
          </cell>
        </row>
        <row r="1437">
          <cell r="R1437" t="str">
            <v>336.NA</v>
          </cell>
          <cell r="S1437">
            <v>0</v>
          </cell>
        </row>
        <row r="1438">
          <cell r="R1438" t="str">
            <v>336.SG</v>
          </cell>
          <cell r="S1438">
            <v>1906536.3293476175</v>
          </cell>
        </row>
        <row r="1439">
          <cell r="R1439" t="str">
            <v>336.SG1</v>
          </cell>
          <cell r="S1439">
            <v>339160.10438457673</v>
          </cell>
        </row>
        <row r="1440">
          <cell r="R1440" t="str">
            <v>336.SG2</v>
          </cell>
          <cell r="S1440">
            <v>8071171.6541812746</v>
          </cell>
        </row>
        <row r="1441">
          <cell r="R1441" t="str">
            <v>336.SG3</v>
          </cell>
          <cell r="S1441">
            <v>629807.81327908242</v>
          </cell>
        </row>
        <row r="1442">
          <cell r="R1442" t="str">
            <v>336.NA1</v>
          </cell>
          <cell r="S1442">
            <v>10946675.901192551</v>
          </cell>
        </row>
        <row r="1443">
          <cell r="R1443" t="str">
            <v>336.NA2</v>
          </cell>
          <cell r="S1443">
            <v>0</v>
          </cell>
        </row>
        <row r="1444">
          <cell r="R1444" t="str">
            <v>337.NA</v>
          </cell>
          <cell r="S1444">
            <v>0</v>
          </cell>
        </row>
        <row r="1445">
          <cell r="R1445" t="str">
            <v>337.S</v>
          </cell>
          <cell r="S1445">
            <v>0</v>
          </cell>
        </row>
        <row r="1446">
          <cell r="R1446" t="str">
            <v>337.NA1</v>
          </cell>
          <cell r="S1446">
            <v>0</v>
          </cell>
        </row>
        <row r="1447">
          <cell r="R1447" t="str">
            <v>337.NA2</v>
          </cell>
          <cell r="S1447">
            <v>0</v>
          </cell>
        </row>
        <row r="1448">
          <cell r="R1448" t="str">
            <v>HP.NA</v>
          </cell>
          <cell r="S1448">
            <v>0</v>
          </cell>
        </row>
        <row r="1449">
          <cell r="R1449" t="str">
            <v>HP.S</v>
          </cell>
          <cell r="S1449">
            <v>0</v>
          </cell>
        </row>
        <row r="1450">
          <cell r="R1450" t="str">
            <v>HP.SG</v>
          </cell>
          <cell r="S1450">
            <v>0</v>
          </cell>
        </row>
        <row r="1451">
          <cell r="R1451" t="str">
            <v>HP.SG1</v>
          </cell>
          <cell r="S1451">
            <v>0</v>
          </cell>
        </row>
        <row r="1452">
          <cell r="R1452" t="str">
            <v>HP.SG2</v>
          </cell>
          <cell r="S1452">
            <v>0</v>
          </cell>
        </row>
        <row r="1453">
          <cell r="R1453" t="str">
            <v>HP.NA1</v>
          </cell>
          <cell r="S1453">
            <v>0</v>
          </cell>
        </row>
        <row r="1454">
          <cell r="R1454" t="str">
            <v>HP.NA2</v>
          </cell>
          <cell r="S1454">
            <v>0</v>
          </cell>
        </row>
        <row r="1455">
          <cell r="R1455" t="str">
            <v>Total Hydraulic Production Plant.NA</v>
          </cell>
          <cell r="S1455">
            <v>493056596.57225519</v>
          </cell>
        </row>
        <row r="1456">
          <cell r="R1456" t="str">
            <v>Total Hydraulic Production Plant.NA1</v>
          </cell>
          <cell r="S1456">
            <v>0</v>
          </cell>
        </row>
        <row r="1457">
          <cell r="R1457" t="str">
            <v>Summary of Hydraulic Plant by Factor.NA</v>
          </cell>
          <cell r="S1457">
            <v>0</v>
          </cell>
        </row>
        <row r="1458">
          <cell r="R1458" t="str">
            <v>Summary of Hydraulic Plant by Factor.NA1</v>
          </cell>
          <cell r="S1458">
            <v>0</v>
          </cell>
        </row>
        <row r="1459">
          <cell r="R1459" t="str">
            <v>Summary of Hydraulic Plant by Factor.NA2</v>
          </cell>
          <cell r="S1459">
            <v>493056596.57225519</v>
          </cell>
        </row>
        <row r="1460">
          <cell r="R1460" t="str">
            <v>Summary of Hydraulic Plant by Factor.NA3</v>
          </cell>
          <cell r="S1460">
            <v>0</v>
          </cell>
        </row>
        <row r="1461">
          <cell r="R1461" t="str">
            <v>Summary of Hydraulic Plant by Factor.NA4</v>
          </cell>
          <cell r="S1461">
            <v>0</v>
          </cell>
        </row>
        <row r="1462">
          <cell r="R1462" t="str">
            <v>Total Hydraulic Plant by Factor.NA</v>
          </cell>
          <cell r="S1462">
            <v>493056596.57225519</v>
          </cell>
        </row>
        <row r="1463">
          <cell r="R1463" t="str">
            <v>Total Hydraulic Plant by Factor.NA1</v>
          </cell>
          <cell r="S1463">
            <v>0</v>
          </cell>
        </row>
        <row r="1464">
          <cell r="R1464" t="str">
            <v>340.NA</v>
          </cell>
          <cell r="S1464">
            <v>0</v>
          </cell>
        </row>
        <row r="1465">
          <cell r="R1465" t="str">
            <v>340.S</v>
          </cell>
          <cell r="S1465">
            <v>0</v>
          </cell>
        </row>
        <row r="1466">
          <cell r="R1466" t="str">
            <v>340.SG</v>
          </cell>
          <cell r="S1466">
            <v>17168925.512562983</v>
          </cell>
        </row>
        <row r="1467">
          <cell r="R1467" t="str">
            <v>340.SG1</v>
          </cell>
          <cell r="S1467">
            <v>3431742.4648494823</v>
          </cell>
        </row>
        <row r="1468">
          <cell r="R1468" t="str">
            <v>340.SG2</v>
          </cell>
          <cell r="S1468">
            <v>103451.07097241991</v>
          </cell>
        </row>
        <row r="1469">
          <cell r="R1469" t="str">
            <v>340.NA1</v>
          </cell>
          <cell r="S1469">
            <v>20704119.048384886</v>
          </cell>
        </row>
        <row r="1470">
          <cell r="R1470" t="str">
            <v>340.NA2</v>
          </cell>
          <cell r="S1470">
            <v>0</v>
          </cell>
        </row>
        <row r="1471">
          <cell r="R1471" t="str">
            <v>341.NA</v>
          </cell>
          <cell r="S1471">
            <v>0</v>
          </cell>
        </row>
        <row r="1472">
          <cell r="R1472" t="str">
            <v>341.SG</v>
          </cell>
          <cell r="S1472">
            <v>74905367.99193196</v>
          </cell>
        </row>
        <row r="1473">
          <cell r="R1473" t="str">
            <v>341.SG1</v>
          </cell>
          <cell r="S1473">
            <v>0</v>
          </cell>
        </row>
        <row r="1474">
          <cell r="R1474" t="str">
            <v>341.SG2</v>
          </cell>
          <cell r="S1474">
            <v>23820929.792730276</v>
          </cell>
        </row>
        <row r="1475">
          <cell r="R1475" t="str">
            <v>341.SG3</v>
          </cell>
          <cell r="S1475">
            <v>1880013.1259902003</v>
          </cell>
        </row>
        <row r="1476">
          <cell r="R1476" t="str">
            <v>341.NA1</v>
          </cell>
          <cell r="S1476">
            <v>100606310.91065243</v>
          </cell>
        </row>
        <row r="1477">
          <cell r="R1477" t="str">
            <v>341.NA2</v>
          </cell>
          <cell r="S1477">
            <v>0</v>
          </cell>
        </row>
        <row r="1478">
          <cell r="R1478" t="str">
            <v>342.NA</v>
          </cell>
          <cell r="S1478">
            <v>0</v>
          </cell>
        </row>
        <row r="1479">
          <cell r="R1479" t="str">
            <v>342.SG</v>
          </cell>
          <cell r="S1479">
            <v>5908375.1781602828</v>
          </cell>
        </row>
        <row r="1480">
          <cell r="R1480" t="str">
            <v>342.SG1</v>
          </cell>
          <cell r="S1480">
            <v>0</v>
          </cell>
        </row>
        <row r="1481">
          <cell r="R1481" t="str">
            <v>342.SG2</v>
          </cell>
          <cell r="S1481">
            <v>1214038.0395066212</v>
          </cell>
        </row>
        <row r="1482">
          <cell r="R1482" t="str">
            <v>342.NA1</v>
          </cell>
          <cell r="S1482">
            <v>7122413.2176669035</v>
          </cell>
        </row>
        <row r="1483">
          <cell r="R1483" t="str">
            <v>342.NA2</v>
          </cell>
          <cell r="S1483">
            <v>0</v>
          </cell>
        </row>
        <row r="1484">
          <cell r="R1484" t="str">
            <v>343.NA</v>
          </cell>
          <cell r="S1484">
            <v>0</v>
          </cell>
        </row>
        <row r="1485">
          <cell r="R1485" t="str">
            <v>343.S</v>
          </cell>
          <cell r="S1485">
            <v>0</v>
          </cell>
        </row>
        <row r="1486">
          <cell r="R1486" t="str">
            <v>343.SG</v>
          </cell>
          <cell r="S1486">
            <v>0</v>
          </cell>
        </row>
        <row r="1487">
          <cell r="R1487" t="str">
            <v>343.SG1</v>
          </cell>
          <cell r="S1487">
            <v>1445151306.0373557</v>
          </cell>
        </row>
        <row r="1488">
          <cell r="R1488" t="str">
            <v>343.SG2</v>
          </cell>
          <cell r="S1488">
            <v>491373549.01310259</v>
          </cell>
        </row>
        <row r="1489">
          <cell r="R1489" t="str">
            <v>343.SG3</v>
          </cell>
          <cell r="S1489">
            <v>25635183.272968963</v>
          </cell>
        </row>
        <row r="1490">
          <cell r="R1490" t="str">
            <v>343.NA1</v>
          </cell>
          <cell r="S1490">
            <v>1962160038.3234272</v>
          </cell>
        </row>
        <row r="1491">
          <cell r="R1491" t="str">
            <v>343.NA2</v>
          </cell>
          <cell r="S1491">
            <v>0</v>
          </cell>
        </row>
        <row r="1492">
          <cell r="R1492" t="str">
            <v>344.NA</v>
          </cell>
          <cell r="S1492">
            <v>0</v>
          </cell>
        </row>
        <row r="1493">
          <cell r="R1493" t="str">
            <v>344.S</v>
          </cell>
          <cell r="S1493">
            <v>0</v>
          </cell>
        </row>
        <row r="1494">
          <cell r="R1494" t="str">
            <v>344.SG</v>
          </cell>
          <cell r="S1494">
            <v>27407697.662236307</v>
          </cell>
        </row>
        <row r="1495">
          <cell r="R1495" t="str">
            <v>344.SG1</v>
          </cell>
          <cell r="S1495">
            <v>176329547.00098267</v>
          </cell>
        </row>
        <row r="1496">
          <cell r="R1496" t="str">
            <v>344.SG2</v>
          </cell>
          <cell r="S1496">
            <v>7823970.6911984831</v>
          </cell>
        </row>
        <row r="1497">
          <cell r="R1497" t="str">
            <v>344.NA1</v>
          </cell>
          <cell r="S1497">
            <v>211561215.35441744</v>
          </cell>
        </row>
        <row r="1498">
          <cell r="R1498" t="str">
            <v>344.NA2</v>
          </cell>
          <cell r="S1498">
            <v>0</v>
          </cell>
        </row>
        <row r="1499">
          <cell r="R1499" t="str">
            <v>345.NA</v>
          </cell>
          <cell r="S1499">
            <v>0</v>
          </cell>
        </row>
        <row r="1500">
          <cell r="R1500" t="str">
            <v>345.SG</v>
          </cell>
          <cell r="S1500">
            <v>92949763.398540497</v>
          </cell>
        </row>
        <row r="1501">
          <cell r="R1501" t="str">
            <v>345.SG1</v>
          </cell>
          <cell r="S1501">
            <v>49886842.126956537</v>
          </cell>
        </row>
        <row r="1502">
          <cell r="R1502" t="str">
            <v>345.SG2</v>
          </cell>
          <cell r="S1502">
            <v>0</v>
          </cell>
        </row>
        <row r="1503">
          <cell r="R1503" t="str">
            <v>345.SG3</v>
          </cell>
          <cell r="S1503">
            <v>1276584.2008902372</v>
          </cell>
        </row>
        <row r="1504">
          <cell r="R1504" t="str">
            <v>345.NA1</v>
          </cell>
          <cell r="S1504">
            <v>144113189.72638726</v>
          </cell>
        </row>
        <row r="1505">
          <cell r="R1505" t="str">
            <v>345.NA2</v>
          </cell>
          <cell r="S1505">
            <v>0</v>
          </cell>
        </row>
        <row r="1506">
          <cell r="R1506" t="str">
            <v>345.NA3</v>
          </cell>
          <cell r="S1506">
            <v>0</v>
          </cell>
        </row>
        <row r="1507">
          <cell r="R1507" t="str">
            <v>345.NA4</v>
          </cell>
          <cell r="S1507">
            <v>0</v>
          </cell>
        </row>
        <row r="1508">
          <cell r="R1508" t="str">
            <v>346.NA</v>
          </cell>
          <cell r="S1508">
            <v>0</v>
          </cell>
        </row>
        <row r="1509">
          <cell r="R1509" t="str">
            <v>346.SG</v>
          </cell>
          <cell r="S1509">
            <v>5537821.0157016013</v>
          </cell>
        </row>
        <row r="1510">
          <cell r="R1510" t="str">
            <v>346.SG1</v>
          </cell>
          <cell r="S1510">
            <v>1468481.8584480293</v>
          </cell>
        </row>
        <row r="1511">
          <cell r="R1511" t="str">
            <v>346.SG2</v>
          </cell>
          <cell r="S1511">
            <v>0</v>
          </cell>
        </row>
        <row r="1512">
          <cell r="R1512" t="str">
            <v>346.NA1</v>
          </cell>
          <cell r="S1512">
            <v>7006302.8741496308</v>
          </cell>
        </row>
        <row r="1513">
          <cell r="R1513" t="str">
            <v>346.NA2</v>
          </cell>
          <cell r="S1513">
            <v>0</v>
          </cell>
        </row>
        <row r="1514">
          <cell r="R1514" t="str">
            <v>347.NA</v>
          </cell>
          <cell r="S1514">
            <v>0</v>
          </cell>
        </row>
        <row r="1515">
          <cell r="R1515" t="str">
            <v>347.S</v>
          </cell>
          <cell r="S1515">
            <v>0</v>
          </cell>
        </row>
        <row r="1516">
          <cell r="R1516" t="str">
            <v>347.NA1</v>
          </cell>
          <cell r="S1516">
            <v>0</v>
          </cell>
        </row>
        <row r="1517">
          <cell r="R1517" t="str">
            <v>347.NA2</v>
          </cell>
          <cell r="S1517">
            <v>0</v>
          </cell>
        </row>
        <row r="1518">
          <cell r="R1518" t="str">
            <v>OP.NA</v>
          </cell>
          <cell r="S1518">
            <v>0</v>
          </cell>
        </row>
        <row r="1519">
          <cell r="R1519" t="str">
            <v>OP.S</v>
          </cell>
          <cell r="S1519">
            <v>0</v>
          </cell>
        </row>
        <row r="1520">
          <cell r="R1520" t="str">
            <v>OP.SG</v>
          </cell>
          <cell r="S1520">
            <v>-209538.05101071263</v>
          </cell>
        </row>
        <row r="1521">
          <cell r="R1521" t="str">
            <v>OP.NA1</v>
          </cell>
          <cell r="S1521">
            <v>-209538.05101071263</v>
          </cell>
        </row>
        <row r="1522">
          <cell r="R1522" t="str">
            <v>OP.NA2</v>
          </cell>
          <cell r="S1522">
            <v>0</v>
          </cell>
        </row>
        <row r="1523">
          <cell r="R1523" t="str">
            <v>Total Other Production Plant.NA</v>
          </cell>
          <cell r="S1523">
            <v>2453064051.4040747</v>
          </cell>
        </row>
        <row r="1524">
          <cell r="R1524" t="str">
            <v>Total Other Production Plant.NA1</v>
          </cell>
          <cell r="S1524">
            <v>0</v>
          </cell>
        </row>
        <row r="1525">
          <cell r="R1525" t="str">
            <v>Summary of Other Production Plant by Factor.NA</v>
          </cell>
          <cell r="S1525">
            <v>0</v>
          </cell>
        </row>
        <row r="1526">
          <cell r="R1526" t="str">
            <v>Summary of Other Production Plant by Factor.NA1</v>
          </cell>
          <cell r="S1526">
            <v>0</v>
          </cell>
        </row>
        <row r="1527">
          <cell r="R1527" t="str">
            <v>Summary of Other Production Plant by Factor.NA2</v>
          </cell>
          <cell r="S1527">
            <v>0</v>
          </cell>
        </row>
        <row r="1528">
          <cell r="R1528" t="str">
            <v>Summary of Other Production Plant by Factor.NA3</v>
          </cell>
          <cell r="S1528">
            <v>2453064051.4040747</v>
          </cell>
        </row>
        <row r="1529">
          <cell r="R1529" t="str">
            <v>Summary of Other Production Plant by Factor.NA4</v>
          </cell>
          <cell r="S1529">
            <v>0</v>
          </cell>
        </row>
        <row r="1530">
          <cell r="R1530" t="str">
            <v>Total of Other Production Plant by Factor.NA</v>
          </cell>
          <cell r="S1530">
            <v>2453064051.4040747</v>
          </cell>
        </row>
        <row r="1531">
          <cell r="R1531" t="str">
            <v>Total of Other Production Plant by Factor.NA1</v>
          </cell>
          <cell r="S1531">
            <v>0</v>
          </cell>
        </row>
        <row r="1532">
          <cell r="R1532" t="str">
            <v>Experimental Plant.NA</v>
          </cell>
          <cell r="S1532">
            <v>0</v>
          </cell>
        </row>
        <row r="1533">
          <cell r="R1533" t="str">
            <v>103.NA</v>
          </cell>
          <cell r="S1533">
            <v>0</v>
          </cell>
        </row>
        <row r="1534">
          <cell r="R1534" t="str">
            <v>103.SG</v>
          </cell>
          <cell r="S1534">
            <v>0</v>
          </cell>
        </row>
        <row r="1535">
          <cell r="R1535" t="str">
            <v>Total Experimental Production Plant.NA</v>
          </cell>
          <cell r="S1535">
            <v>0</v>
          </cell>
        </row>
        <row r="1536">
          <cell r="R1536" t="str">
            <v>Total Experimental Production Plant.NA1</v>
          </cell>
          <cell r="S1536">
            <v>0</v>
          </cell>
        </row>
        <row r="1537">
          <cell r="R1537" t="str">
            <v>Total Production Plant.NA</v>
          </cell>
          <cell r="S1537">
            <v>5964742812.5816298</v>
          </cell>
        </row>
        <row r="1538">
          <cell r="R1538" t="str">
            <v>350.NA</v>
          </cell>
          <cell r="S1538">
            <v>0</v>
          </cell>
        </row>
        <row r="1539">
          <cell r="R1539" t="str">
            <v>350.SG</v>
          </cell>
          <cell r="S1539">
            <v>9266537.5084758755</v>
          </cell>
        </row>
        <row r="1540">
          <cell r="R1540" t="str">
            <v>350.SG1</v>
          </cell>
          <cell r="S1540">
            <v>21202871.946506601</v>
          </cell>
        </row>
        <row r="1541">
          <cell r="R1541" t="str">
            <v>350.SG2</v>
          </cell>
          <cell r="S1541">
            <v>90379038.982724443</v>
          </cell>
        </row>
        <row r="1542">
          <cell r="R1542" t="str">
            <v>350.NA1</v>
          </cell>
          <cell r="S1542">
            <v>120848448.43770692</v>
          </cell>
        </row>
        <row r="1543">
          <cell r="R1543" t="str">
            <v>350.NA2</v>
          </cell>
          <cell r="S1543">
            <v>0</v>
          </cell>
        </row>
        <row r="1544">
          <cell r="R1544" t="str">
            <v>352.NA</v>
          </cell>
          <cell r="S1544">
            <v>0</v>
          </cell>
        </row>
        <row r="1545">
          <cell r="R1545" t="str">
            <v>352.S</v>
          </cell>
          <cell r="S1545">
            <v>0</v>
          </cell>
        </row>
        <row r="1546">
          <cell r="R1546" t="str">
            <v>352.SG</v>
          </cell>
          <cell r="S1546">
            <v>3089763.386947243</v>
          </cell>
        </row>
        <row r="1547">
          <cell r="R1547" t="str">
            <v>352.SG1</v>
          </cell>
          <cell r="S1547">
            <v>7788653.4185212199</v>
          </cell>
        </row>
        <row r="1548">
          <cell r="R1548" t="str">
            <v>352.SG2</v>
          </cell>
          <cell r="S1548">
            <v>111431487.02390018</v>
          </cell>
        </row>
        <row r="1549">
          <cell r="R1549" t="str">
            <v>352.NA1</v>
          </cell>
          <cell r="S1549">
            <v>122309903.82936865</v>
          </cell>
        </row>
        <row r="1550">
          <cell r="R1550" t="str">
            <v>352.NA2</v>
          </cell>
          <cell r="S1550">
            <v>0</v>
          </cell>
        </row>
        <row r="1551">
          <cell r="R1551" t="str">
            <v>353.NA</v>
          </cell>
          <cell r="S1551">
            <v>0</v>
          </cell>
        </row>
        <row r="1552">
          <cell r="R1552" t="str">
            <v>353.SG</v>
          </cell>
          <cell r="S1552">
            <v>46718786.313680939</v>
          </cell>
        </row>
        <row r="1553">
          <cell r="R1553" t="str">
            <v>353.SG1</v>
          </cell>
          <cell r="S1553">
            <v>67790711.835753053</v>
          </cell>
        </row>
        <row r="1554">
          <cell r="R1554" t="str">
            <v>353.SG2</v>
          </cell>
          <cell r="S1554">
            <v>853325456.46967804</v>
          </cell>
        </row>
        <row r="1555">
          <cell r="R1555" t="str">
            <v>353.NA1</v>
          </cell>
          <cell r="S1555">
            <v>967834954.61911201</v>
          </cell>
        </row>
        <row r="1556">
          <cell r="R1556" t="str">
            <v>353.NA2</v>
          </cell>
          <cell r="S1556">
            <v>0</v>
          </cell>
        </row>
        <row r="1557">
          <cell r="R1557" t="str">
            <v>354.NA</v>
          </cell>
          <cell r="S1557">
            <v>0</v>
          </cell>
        </row>
        <row r="1558">
          <cell r="R1558" t="str">
            <v>354.SG</v>
          </cell>
          <cell r="S1558">
            <v>56364699.08464428</v>
          </cell>
        </row>
        <row r="1559">
          <cell r="R1559" t="str">
            <v>354.SG1</v>
          </cell>
          <cell r="S1559">
            <v>57765146.184857629</v>
          </cell>
        </row>
        <row r="1560">
          <cell r="R1560" t="str">
            <v>354.SG2</v>
          </cell>
          <cell r="S1560">
            <v>459146542.44521654</v>
          </cell>
        </row>
        <row r="1561">
          <cell r="R1561" t="str">
            <v>354.NA1</v>
          </cell>
          <cell r="S1561">
            <v>573276387.71471846</v>
          </cell>
        </row>
        <row r="1562">
          <cell r="R1562" t="str">
            <v>354.NA2</v>
          </cell>
          <cell r="S1562">
            <v>0</v>
          </cell>
        </row>
        <row r="1563">
          <cell r="R1563" t="str">
            <v>355.NA</v>
          </cell>
          <cell r="S1563">
            <v>0</v>
          </cell>
        </row>
        <row r="1564">
          <cell r="R1564" t="str">
            <v>355.SG</v>
          </cell>
          <cell r="S1564">
            <v>24987689.5159044</v>
          </cell>
        </row>
        <row r="1565">
          <cell r="R1565" t="str">
            <v>355.SG1</v>
          </cell>
          <cell r="S1565">
            <v>47543473.008624785</v>
          </cell>
        </row>
        <row r="1566">
          <cell r="R1566" t="str">
            <v>355.SG2</v>
          </cell>
          <cell r="S1566">
            <v>896255450.09964073</v>
          </cell>
        </row>
        <row r="1567">
          <cell r="R1567" t="str">
            <v>355.NA1</v>
          </cell>
          <cell r="S1567">
            <v>968786612.62416995</v>
          </cell>
        </row>
        <row r="1568">
          <cell r="R1568" t="str">
            <v>355.NA2</v>
          </cell>
          <cell r="S1568">
            <v>0</v>
          </cell>
        </row>
        <row r="1569">
          <cell r="R1569" t="str">
            <v>356.NA</v>
          </cell>
          <cell r="S1569">
            <v>0</v>
          </cell>
        </row>
        <row r="1570">
          <cell r="R1570" t="str">
            <v>356.SG</v>
          </cell>
          <cell r="S1570">
            <v>69729377.258578092</v>
          </cell>
        </row>
        <row r="1571">
          <cell r="R1571" t="str">
            <v>356.SG1</v>
          </cell>
          <cell r="S1571">
            <v>69412126.599168524</v>
          </cell>
        </row>
        <row r="1572">
          <cell r="R1572" t="str">
            <v>356.SG2</v>
          </cell>
          <cell r="S1572">
            <v>417953047.57423997</v>
          </cell>
        </row>
        <row r="1573">
          <cell r="R1573" t="str">
            <v>356.NA1</v>
          </cell>
          <cell r="S1573">
            <v>557094551.43198657</v>
          </cell>
        </row>
        <row r="1574">
          <cell r="R1574" t="str">
            <v>356.NA2</v>
          </cell>
          <cell r="S1574">
            <v>0</v>
          </cell>
        </row>
        <row r="1575">
          <cell r="R1575" t="str">
            <v>357.NA</v>
          </cell>
          <cell r="S1575">
            <v>0</v>
          </cell>
        </row>
        <row r="1576">
          <cell r="R1576" t="str">
            <v>357.SG</v>
          </cell>
          <cell r="S1576">
            <v>2803.0762062571894</v>
          </cell>
        </row>
        <row r="1577">
          <cell r="R1577" t="str">
            <v>357.SG1</v>
          </cell>
          <cell r="S1577">
            <v>40323.966623465603</v>
          </cell>
        </row>
        <row r="1578">
          <cell r="R1578" t="str">
            <v>357.SG2</v>
          </cell>
          <cell r="S1578">
            <v>1585235.9618509347</v>
          </cell>
        </row>
        <row r="1579">
          <cell r="R1579" t="str">
            <v>357.NA1</v>
          </cell>
          <cell r="S1579">
            <v>1628363.0046806575</v>
          </cell>
        </row>
        <row r="1580">
          <cell r="R1580" t="str">
            <v>357.NA2</v>
          </cell>
          <cell r="S1580">
            <v>0</v>
          </cell>
        </row>
        <row r="1581">
          <cell r="R1581" t="str">
            <v>358.NA</v>
          </cell>
          <cell r="S1581">
            <v>0</v>
          </cell>
        </row>
        <row r="1582">
          <cell r="R1582" t="str">
            <v>358.SG</v>
          </cell>
          <cell r="S1582">
            <v>0</v>
          </cell>
        </row>
        <row r="1583">
          <cell r="R1583" t="str">
            <v>358.SG1</v>
          </cell>
          <cell r="S1583">
            <v>478495.73248397623</v>
          </cell>
        </row>
        <row r="1584">
          <cell r="R1584" t="str">
            <v>358.SG2</v>
          </cell>
          <cell r="S1584">
            <v>3150796.1085139713</v>
          </cell>
        </row>
        <row r="1585">
          <cell r="R1585" t="str">
            <v>358.NA1</v>
          </cell>
          <cell r="S1585">
            <v>3629291.8409979474</v>
          </cell>
        </row>
        <row r="1586">
          <cell r="R1586" t="str">
            <v>358.NA2</v>
          </cell>
          <cell r="S1586">
            <v>0</v>
          </cell>
        </row>
        <row r="1587">
          <cell r="R1587" t="str">
            <v>359.NA</v>
          </cell>
          <cell r="S1587">
            <v>0</v>
          </cell>
        </row>
        <row r="1588">
          <cell r="R1588" t="str">
            <v>359.SG</v>
          </cell>
          <cell r="S1588">
            <v>819687.26701512479</v>
          </cell>
        </row>
        <row r="1589">
          <cell r="R1589" t="str">
            <v>359.SG1</v>
          </cell>
          <cell r="S1589">
            <v>193814.79134215825</v>
          </cell>
        </row>
        <row r="1590">
          <cell r="R1590" t="str">
            <v>359.SG2</v>
          </cell>
          <cell r="S1590">
            <v>4238567.4470791966</v>
          </cell>
        </row>
        <row r="1591">
          <cell r="R1591" t="str">
            <v>359.NA1</v>
          </cell>
          <cell r="S1591">
            <v>5252069.50543648</v>
          </cell>
        </row>
        <row r="1592">
          <cell r="R1592" t="str">
            <v>359.NA2</v>
          </cell>
          <cell r="S1592">
            <v>0</v>
          </cell>
        </row>
        <row r="1593">
          <cell r="R1593" t="str">
            <v>TP.NA</v>
          </cell>
          <cell r="S1593">
            <v>0</v>
          </cell>
        </row>
        <row r="1594">
          <cell r="R1594" t="str">
            <v>TP.SG</v>
          </cell>
          <cell r="S1594">
            <v>47178116.883877411</v>
          </cell>
        </row>
        <row r="1595">
          <cell r="R1595" t="str">
            <v>TP.NA1</v>
          </cell>
          <cell r="S1595">
            <v>47178116.883877411</v>
          </cell>
        </row>
        <row r="1596">
          <cell r="R1596" t="str">
            <v>TP.NA2</v>
          </cell>
          <cell r="S1596">
            <v>0</v>
          </cell>
        </row>
        <row r="1597">
          <cell r="R1597" t="str">
            <v>TS0.NA</v>
          </cell>
          <cell r="S1597">
            <v>0</v>
          </cell>
        </row>
        <row r="1598">
          <cell r="R1598" t="str">
            <v>TS0.SG</v>
          </cell>
          <cell r="S1598">
            <v>0</v>
          </cell>
        </row>
        <row r="1599">
          <cell r="R1599" t="str">
            <v>TS0.NA1</v>
          </cell>
          <cell r="S1599">
            <v>0</v>
          </cell>
        </row>
        <row r="1600">
          <cell r="R1600" t="str">
            <v>TS0.NA2</v>
          </cell>
          <cell r="S1600">
            <v>0</v>
          </cell>
        </row>
        <row r="1601">
          <cell r="R1601" t="str">
            <v>Total Transmission Plant.NA</v>
          </cell>
          <cell r="S1601">
            <v>3367838699.8920546</v>
          </cell>
        </row>
        <row r="1602">
          <cell r="R1602" t="str">
            <v>Summary of Transmission Plant by Factor.NA</v>
          </cell>
          <cell r="S1602">
            <v>0</v>
          </cell>
        </row>
        <row r="1603">
          <cell r="R1603" t="str">
            <v>Summary of Transmission Plant by Factor.NA1</v>
          </cell>
          <cell r="S1603">
            <v>0</v>
          </cell>
        </row>
        <row r="1604">
          <cell r="R1604" t="str">
            <v>Summary of Transmission Plant by Factor.NA2</v>
          </cell>
          <cell r="S1604">
            <v>0</v>
          </cell>
        </row>
        <row r="1605">
          <cell r="R1605" t="str">
            <v>Summary of Transmission Plant by Factor.NA3</v>
          </cell>
          <cell r="S1605">
            <v>3367838699.8920546</v>
          </cell>
        </row>
        <row r="1606">
          <cell r="R1606" t="str">
            <v>Total Transmission Plant by Factor.NA</v>
          </cell>
          <cell r="S1606">
            <v>3367838699.8920546</v>
          </cell>
        </row>
        <row r="1607">
          <cell r="R1607" t="str">
            <v>360.NA</v>
          </cell>
          <cell r="S1607">
            <v>0</v>
          </cell>
        </row>
        <row r="1608">
          <cell r="R1608" t="str">
            <v>360.S1</v>
          </cell>
          <cell r="S1608">
            <v>40326103.774242423</v>
          </cell>
        </row>
        <row r="1609">
          <cell r="R1609" t="str">
            <v>360.NA1</v>
          </cell>
          <cell r="S1609">
            <v>40326103.774242423</v>
          </cell>
        </row>
        <row r="1610">
          <cell r="R1610" t="str">
            <v>360.NA2</v>
          </cell>
          <cell r="S1610">
            <v>0</v>
          </cell>
        </row>
        <row r="1611">
          <cell r="R1611" t="str">
            <v>361.NA</v>
          </cell>
          <cell r="S1611">
            <v>0</v>
          </cell>
        </row>
        <row r="1612">
          <cell r="R1612" t="str">
            <v>361.S1</v>
          </cell>
          <cell r="S1612">
            <v>63975316.55900766</v>
          </cell>
        </row>
        <row r="1613">
          <cell r="R1613" t="str">
            <v>361.NA1</v>
          </cell>
          <cell r="S1613">
            <v>63975316.55900766</v>
          </cell>
        </row>
        <row r="1614">
          <cell r="R1614" t="str">
            <v>361.NA2</v>
          </cell>
          <cell r="S1614">
            <v>0</v>
          </cell>
        </row>
        <row r="1615">
          <cell r="R1615" t="str">
            <v>362.NA</v>
          </cell>
          <cell r="S1615">
            <v>0</v>
          </cell>
        </row>
        <row r="1616">
          <cell r="R1616" t="str">
            <v>362.S1</v>
          </cell>
          <cell r="S1616">
            <v>535425752.29878765</v>
          </cell>
        </row>
        <row r="1617">
          <cell r="R1617" t="str">
            <v>362.NA1</v>
          </cell>
          <cell r="S1617">
            <v>535425752.29878765</v>
          </cell>
        </row>
        <row r="1618">
          <cell r="R1618" t="str">
            <v>362.NA2</v>
          </cell>
          <cell r="S1618">
            <v>0</v>
          </cell>
        </row>
        <row r="1619">
          <cell r="R1619" t="str">
            <v>363.NA</v>
          </cell>
          <cell r="S1619">
            <v>0</v>
          </cell>
        </row>
        <row r="1620">
          <cell r="R1620" t="str">
            <v>363.S1</v>
          </cell>
          <cell r="S1620">
            <v>0</v>
          </cell>
        </row>
        <row r="1621">
          <cell r="R1621" t="str">
            <v>363.NA1</v>
          </cell>
          <cell r="S1621">
            <v>0</v>
          </cell>
        </row>
        <row r="1622">
          <cell r="R1622" t="str">
            <v>363.NA2</v>
          </cell>
          <cell r="S1622">
            <v>0</v>
          </cell>
        </row>
        <row r="1623">
          <cell r="R1623" t="str">
            <v>364.NA</v>
          </cell>
          <cell r="S1623">
            <v>0</v>
          </cell>
        </row>
        <row r="1624">
          <cell r="R1624" t="str">
            <v>364.S1</v>
          </cell>
          <cell r="S1624">
            <v>460685096.55880857</v>
          </cell>
        </row>
        <row r="1625">
          <cell r="R1625" t="str">
            <v>364.NA1</v>
          </cell>
          <cell r="S1625">
            <v>460685096.55880857</v>
          </cell>
        </row>
        <row r="1626">
          <cell r="R1626" t="str">
            <v>364.NA2</v>
          </cell>
          <cell r="S1626">
            <v>0</v>
          </cell>
        </row>
        <row r="1627">
          <cell r="R1627" t="str">
            <v>365.NA</v>
          </cell>
          <cell r="S1627">
            <v>0</v>
          </cell>
        </row>
        <row r="1628">
          <cell r="R1628" t="str">
            <v>365.S1</v>
          </cell>
          <cell r="S1628">
            <v>284518680.06715745</v>
          </cell>
        </row>
        <row r="1629">
          <cell r="R1629" t="str">
            <v>365.NA1</v>
          </cell>
          <cell r="S1629">
            <v>284518680.06715745</v>
          </cell>
        </row>
        <row r="1630">
          <cell r="R1630" t="str">
            <v>365.NA2</v>
          </cell>
          <cell r="S1630">
            <v>0</v>
          </cell>
        </row>
        <row r="1631">
          <cell r="R1631" t="str">
            <v>366.NA</v>
          </cell>
          <cell r="S1631">
            <v>0</v>
          </cell>
        </row>
        <row r="1632">
          <cell r="R1632" t="str">
            <v>366.S1</v>
          </cell>
          <cell r="S1632">
            <v>233279663.76144686</v>
          </cell>
        </row>
        <row r="1633">
          <cell r="R1633" t="str">
            <v>366.NA1</v>
          </cell>
          <cell r="S1633">
            <v>233279663.76144686</v>
          </cell>
        </row>
        <row r="1634">
          <cell r="R1634" t="str">
            <v>366.NA2</v>
          </cell>
          <cell r="S1634">
            <v>0</v>
          </cell>
        </row>
        <row r="1635">
          <cell r="R1635" t="str">
            <v>366.NA3</v>
          </cell>
          <cell r="S1635">
            <v>0</v>
          </cell>
        </row>
        <row r="1636">
          <cell r="R1636" t="str">
            <v>366.NA4</v>
          </cell>
          <cell r="S1636">
            <v>0</v>
          </cell>
        </row>
        <row r="1637">
          <cell r="R1637" t="str">
            <v>366.NA5</v>
          </cell>
          <cell r="S1637">
            <v>0</v>
          </cell>
        </row>
        <row r="1638">
          <cell r="R1638" t="str">
            <v>367.NA</v>
          </cell>
          <cell r="S1638">
            <v>0</v>
          </cell>
        </row>
        <row r="1639">
          <cell r="R1639" t="str">
            <v>367.S1</v>
          </cell>
          <cell r="S1639">
            <v>621586336.09146261</v>
          </cell>
        </row>
        <row r="1640">
          <cell r="R1640" t="str">
            <v>367.NA1</v>
          </cell>
          <cell r="S1640">
            <v>621586336.09146261</v>
          </cell>
        </row>
        <row r="1641">
          <cell r="R1641" t="str">
            <v>367.NA2</v>
          </cell>
          <cell r="S1641">
            <v>0</v>
          </cell>
        </row>
        <row r="1642">
          <cell r="R1642" t="str">
            <v>368.NA</v>
          </cell>
          <cell r="S1642">
            <v>0</v>
          </cell>
        </row>
        <row r="1643">
          <cell r="R1643" t="str">
            <v>368.S1</v>
          </cell>
          <cell r="S1643">
            <v>629017089.94947982</v>
          </cell>
        </row>
        <row r="1644">
          <cell r="R1644" t="str">
            <v>368.NA1</v>
          </cell>
          <cell r="S1644">
            <v>629017089.94947982</v>
          </cell>
        </row>
        <row r="1645">
          <cell r="R1645" t="str">
            <v>368.NA2</v>
          </cell>
          <cell r="S1645">
            <v>0</v>
          </cell>
        </row>
        <row r="1646">
          <cell r="R1646" t="str">
            <v>369.NA</v>
          </cell>
          <cell r="S1646">
            <v>0</v>
          </cell>
        </row>
        <row r="1647">
          <cell r="R1647" t="str">
            <v>369.S1</v>
          </cell>
          <cell r="S1647">
            <v>376876599.90065193</v>
          </cell>
        </row>
        <row r="1648">
          <cell r="R1648" t="str">
            <v>369.NA1</v>
          </cell>
          <cell r="S1648">
            <v>376876599.90065193</v>
          </cell>
        </row>
        <row r="1649">
          <cell r="R1649" t="str">
            <v>369.NA2</v>
          </cell>
          <cell r="S1649">
            <v>0</v>
          </cell>
        </row>
        <row r="1650">
          <cell r="R1650" t="str">
            <v>370.NA</v>
          </cell>
          <cell r="S1650">
            <v>0</v>
          </cell>
        </row>
        <row r="1651">
          <cell r="R1651" t="str">
            <v>370.S1</v>
          </cell>
          <cell r="S1651">
            <v>103797968.51599787</v>
          </cell>
        </row>
        <row r="1652">
          <cell r="R1652" t="str">
            <v>370.NA1</v>
          </cell>
          <cell r="S1652">
            <v>103797968.51599787</v>
          </cell>
        </row>
        <row r="1653">
          <cell r="R1653" t="str">
            <v>370.NA2</v>
          </cell>
          <cell r="S1653">
            <v>0</v>
          </cell>
        </row>
        <row r="1654">
          <cell r="R1654" t="str">
            <v>371.NA</v>
          </cell>
          <cell r="S1654">
            <v>0</v>
          </cell>
        </row>
        <row r="1655">
          <cell r="R1655" t="str">
            <v>371.S1</v>
          </cell>
          <cell r="S1655">
            <v>4670561.8541268762</v>
          </cell>
        </row>
        <row r="1656">
          <cell r="R1656" t="str">
            <v>371.NA1</v>
          </cell>
          <cell r="S1656">
            <v>4670561.8541268762</v>
          </cell>
        </row>
        <row r="1657">
          <cell r="R1657" t="str">
            <v>371.NA2</v>
          </cell>
          <cell r="S1657">
            <v>0</v>
          </cell>
        </row>
        <row r="1658">
          <cell r="R1658" t="str">
            <v>372.NA</v>
          </cell>
          <cell r="S1658">
            <v>0</v>
          </cell>
        </row>
        <row r="1659">
          <cell r="R1659" t="str">
            <v>372.S1</v>
          </cell>
          <cell r="S1659">
            <v>0</v>
          </cell>
        </row>
        <row r="1660">
          <cell r="R1660" t="str">
            <v>372.NA1</v>
          </cell>
          <cell r="S1660">
            <v>0</v>
          </cell>
        </row>
        <row r="1661">
          <cell r="R1661" t="str">
            <v>372.NA2</v>
          </cell>
          <cell r="S1661">
            <v>0</v>
          </cell>
        </row>
        <row r="1662">
          <cell r="R1662" t="str">
            <v>373.NA2</v>
          </cell>
          <cell r="S1662">
            <v>0</v>
          </cell>
        </row>
        <row r="1663">
          <cell r="R1663" t="str">
            <v>373.S1</v>
          </cell>
          <cell r="S1663">
            <v>24687403.07643776</v>
          </cell>
        </row>
        <row r="1664">
          <cell r="R1664" t="str">
            <v>373.NA3</v>
          </cell>
          <cell r="S1664">
            <v>24687403.07643776</v>
          </cell>
        </row>
        <row r="1665">
          <cell r="R1665" t="str">
            <v>373.NA4</v>
          </cell>
          <cell r="S1665">
            <v>0</v>
          </cell>
        </row>
        <row r="1666">
          <cell r="R1666" t="str">
            <v>DP.NA</v>
          </cell>
          <cell r="S1666">
            <v>0</v>
          </cell>
        </row>
        <row r="1667">
          <cell r="R1667" t="str">
            <v>DP.S</v>
          </cell>
          <cell r="S1667">
            <v>27861498.576923098</v>
          </cell>
        </row>
        <row r="1668">
          <cell r="R1668" t="str">
            <v>DP.NA1</v>
          </cell>
          <cell r="S1668">
            <v>27861498.576923098</v>
          </cell>
        </row>
        <row r="1669">
          <cell r="R1669" t="str">
            <v>DP.NA2</v>
          </cell>
          <cell r="S1669">
            <v>0</v>
          </cell>
        </row>
        <row r="1670">
          <cell r="R1670" t="str">
            <v>DS0.NA</v>
          </cell>
          <cell r="S1670">
            <v>0</v>
          </cell>
        </row>
        <row r="1671">
          <cell r="R1671" t="str">
            <v>DS0.S</v>
          </cell>
          <cell r="S1671">
            <v>0</v>
          </cell>
        </row>
        <row r="1672">
          <cell r="R1672" t="str">
            <v>DS0.NA1</v>
          </cell>
          <cell r="S1672">
            <v>0</v>
          </cell>
        </row>
        <row r="1673">
          <cell r="R1673" t="str">
            <v>DS0.NA2</v>
          </cell>
          <cell r="S1673">
            <v>0</v>
          </cell>
        </row>
        <row r="1674">
          <cell r="R1674" t="str">
            <v>DS0.NA3</v>
          </cell>
          <cell r="S1674">
            <v>0</v>
          </cell>
        </row>
        <row r="1675">
          <cell r="R1675" t="str">
            <v>Total Distribution Plant.NA</v>
          </cell>
          <cell r="S1675">
            <v>3406708070.9845309</v>
          </cell>
        </row>
        <row r="1676">
          <cell r="R1676" t="str">
            <v>Total Distribution Plant.NA1</v>
          </cell>
          <cell r="S1676">
            <v>0</v>
          </cell>
        </row>
        <row r="1677">
          <cell r="R1677" t="str">
            <v>Summary of Distribution Plant by Factor.NA</v>
          </cell>
          <cell r="S1677">
            <v>0</v>
          </cell>
        </row>
        <row r="1678">
          <cell r="R1678" t="str">
            <v>Summary of Distribution Plant by Factor.NA1</v>
          </cell>
          <cell r="S1678">
            <v>3406708070.9845309</v>
          </cell>
        </row>
        <row r="1679">
          <cell r="R1679" t="str">
            <v>Summary of Distribution Plant by Factor.NA2</v>
          </cell>
          <cell r="S1679">
            <v>0</v>
          </cell>
        </row>
        <row r="1680">
          <cell r="R1680" t="str">
            <v>Total Distribution Plant by Factor.NA</v>
          </cell>
          <cell r="S1680">
            <v>3406708070.9845309</v>
          </cell>
        </row>
        <row r="1681">
          <cell r="R1681" t="str">
            <v>389.NA</v>
          </cell>
          <cell r="S1681">
            <v>0</v>
          </cell>
        </row>
        <row r="1682">
          <cell r="R1682" t="str">
            <v>389.S</v>
          </cell>
          <cell r="S1682">
            <v>4080599.63</v>
          </cell>
        </row>
        <row r="1683">
          <cell r="R1683" t="str">
            <v>389.CN</v>
          </cell>
          <cell r="S1683">
            <v>539531.79772374488</v>
          </cell>
        </row>
        <row r="1684">
          <cell r="R1684" t="str">
            <v>389.SG</v>
          </cell>
          <cell r="S1684">
            <v>146.21248579316389</v>
          </cell>
        </row>
        <row r="1685">
          <cell r="R1685" t="str">
            <v>389.SG1</v>
          </cell>
          <cell r="S1685">
            <v>540.09128832269596</v>
          </cell>
        </row>
        <row r="1686">
          <cell r="R1686" t="str">
            <v>389.SO</v>
          </cell>
          <cell r="S1686">
            <v>3284212.1987429014</v>
          </cell>
        </row>
        <row r="1687">
          <cell r="R1687" t="str">
            <v>389.NA1</v>
          </cell>
          <cell r="S1687">
            <v>7905029.9302407615</v>
          </cell>
        </row>
        <row r="1688">
          <cell r="R1688" t="str">
            <v>389.NA2</v>
          </cell>
          <cell r="S1688">
            <v>0</v>
          </cell>
        </row>
        <row r="1689">
          <cell r="R1689" t="str">
            <v>390.NA</v>
          </cell>
          <cell r="S1689">
            <v>0</v>
          </cell>
        </row>
        <row r="1690">
          <cell r="R1690" t="str">
            <v>390.S</v>
          </cell>
          <cell r="S1690">
            <v>44198383.473076902</v>
          </cell>
        </row>
        <row r="1691">
          <cell r="R1691" t="str">
            <v>390.SG</v>
          </cell>
          <cell r="S1691">
            <v>147496.40318466056</v>
          </cell>
        </row>
        <row r="1692">
          <cell r="R1692" t="str">
            <v>390.SG1</v>
          </cell>
          <cell r="S1692">
            <v>652447.38252109068</v>
          </cell>
        </row>
        <row r="1693">
          <cell r="R1693" t="str">
            <v>390.CN</v>
          </cell>
          <cell r="S1693">
            <v>3921344.4612022648</v>
          </cell>
        </row>
        <row r="1694">
          <cell r="R1694" t="str">
            <v>390.SG2</v>
          </cell>
          <cell r="S1694">
            <v>2552645.9023841149</v>
          </cell>
        </row>
        <row r="1695">
          <cell r="R1695" t="str">
            <v>390.SE</v>
          </cell>
          <cell r="S1695">
            <v>560637.2453659001</v>
          </cell>
        </row>
        <row r="1696">
          <cell r="R1696" t="str">
            <v>390.SO</v>
          </cell>
          <cell r="S1696">
            <v>42237978.224136122</v>
          </cell>
        </row>
        <row r="1697">
          <cell r="R1697" t="str">
            <v>390.NA1</v>
          </cell>
          <cell r="S1697">
            <v>94270933.091871053</v>
          </cell>
        </row>
        <row r="1698">
          <cell r="R1698" t="str">
            <v>390.NA2</v>
          </cell>
          <cell r="S1698">
            <v>0</v>
          </cell>
        </row>
        <row r="1699">
          <cell r="R1699" t="str">
            <v>391.NA</v>
          </cell>
          <cell r="S1699">
            <v>0</v>
          </cell>
        </row>
        <row r="1700">
          <cell r="R1700" t="str">
            <v>391.S</v>
          </cell>
          <cell r="S1700">
            <v>1206258.32692308</v>
          </cell>
        </row>
        <row r="1701">
          <cell r="R1701" t="str">
            <v>391.SG</v>
          </cell>
          <cell r="S1701">
            <v>0</v>
          </cell>
        </row>
        <row r="1702">
          <cell r="R1702" t="str">
            <v>391.SG1</v>
          </cell>
          <cell r="S1702">
            <v>0</v>
          </cell>
        </row>
        <row r="1703">
          <cell r="R1703" t="str">
            <v>391.CN</v>
          </cell>
          <cell r="S1703">
            <v>2036565.5762794579</v>
          </cell>
        </row>
        <row r="1704">
          <cell r="R1704" t="str">
            <v>391.SG2</v>
          </cell>
          <cell r="S1704">
            <v>1463066.4791874164</v>
          </cell>
        </row>
        <row r="1705">
          <cell r="R1705" t="str">
            <v>391.SE</v>
          </cell>
          <cell r="S1705">
            <v>4572.099056906829</v>
          </cell>
        </row>
        <row r="1706">
          <cell r="R1706" t="str">
            <v>391.SO</v>
          </cell>
          <cell r="S1706">
            <v>24457818.112001166</v>
          </cell>
        </row>
        <row r="1707">
          <cell r="R1707" t="str">
            <v>391.SG3</v>
          </cell>
          <cell r="S1707">
            <v>0</v>
          </cell>
        </row>
        <row r="1708">
          <cell r="R1708" t="str">
            <v>391.SG4</v>
          </cell>
          <cell r="S1708">
            <v>1776.9313568178532</v>
          </cell>
        </row>
        <row r="1709">
          <cell r="R1709" t="str">
            <v>391.NA1</v>
          </cell>
          <cell r="S1709">
            <v>29170057.524804845</v>
          </cell>
        </row>
        <row r="1710">
          <cell r="R1710" t="str">
            <v>391.NA2</v>
          </cell>
          <cell r="S1710">
            <v>0</v>
          </cell>
        </row>
        <row r="1711">
          <cell r="R1711" t="str">
            <v>392.NA</v>
          </cell>
          <cell r="S1711">
            <v>0</v>
          </cell>
        </row>
        <row r="1712">
          <cell r="R1712" t="str">
            <v>392.S</v>
          </cell>
          <cell r="S1712">
            <v>37167012.770769201</v>
          </cell>
        </row>
        <row r="1713">
          <cell r="R1713" t="str">
            <v>392.SO</v>
          </cell>
          <cell r="S1713">
            <v>3108794.2555604069</v>
          </cell>
        </row>
        <row r="1714">
          <cell r="R1714" t="str">
            <v>392.SG</v>
          </cell>
          <cell r="S1714">
            <v>9347678.8939708769</v>
          </cell>
        </row>
        <row r="1715">
          <cell r="R1715" t="str">
            <v>392.CN</v>
          </cell>
          <cell r="S1715">
            <v>0</v>
          </cell>
        </row>
        <row r="1716">
          <cell r="R1716" t="str">
            <v>392.SG1</v>
          </cell>
          <cell r="S1716">
            <v>208102.53076301716</v>
          </cell>
        </row>
        <row r="1717">
          <cell r="R1717" t="str">
            <v>392.SE</v>
          </cell>
          <cell r="S1717">
            <v>217104.98541661541</v>
          </cell>
        </row>
        <row r="1718">
          <cell r="R1718" t="str">
            <v>392.SG2</v>
          </cell>
          <cell r="S1718">
            <v>31069.141288590283</v>
          </cell>
        </row>
        <row r="1719">
          <cell r="R1719" t="str">
            <v>392.SG3</v>
          </cell>
          <cell r="S1719">
            <v>131781.07761878861</v>
          </cell>
        </row>
        <row r="1720">
          <cell r="R1720" t="str">
            <v>392.SG4</v>
          </cell>
          <cell r="S1720">
            <v>19647.122388714055</v>
          </cell>
        </row>
        <row r="1721">
          <cell r="R1721" t="str">
            <v>392.NA1</v>
          </cell>
          <cell r="S1721">
            <v>50231190.777776204</v>
          </cell>
        </row>
        <row r="1722">
          <cell r="R1722" t="str">
            <v>392.NA2</v>
          </cell>
          <cell r="S1722">
            <v>0</v>
          </cell>
        </row>
        <row r="1723">
          <cell r="R1723" t="str">
            <v>393.NA</v>
          </cell>
          <cell r="S1723">
            <v>0</v>
          </cell>
        </row>
        <row r="1724">
          <cell r="R1724" t="str">
            <v>393.S</v>
          </cell>
          <cell r="S1724">
            <v>3306767.45307692</v>
          </cell>
        </row>
        <row r="1725">
          <cell r="R1725" t="str">
            <v>393.SG</v>
          </cell>
          <cell r="S1725">
            <v>0</v>
          </cell>
        </row>
        <row r="1726">
          <cell r="R1726" t="str">
            <v>393.SG1</v>
          </cell>
          <cell r="S1726">
            <v>0</v>
          </cell>
        </row>
        <row r="1727">
          <cell r="R1727" t="str">
            <v>393.SO</v>
          </cell>
          <cell r="S1727">
            <v>111457.97949756299</v>
          </cell>
        </row>
        <row r="1728">
          <cell r="R1728" t="str">
            <v>393.SG2</v>
          </cell>
          <cell r="S1728">
            <v>2573606.445871247</v>
          </cell>
        </row>
        <row r="1729">
          <cell r="R1729" t="str">
            <v>393.SG3</v>
          </cell>
          <cell r="S1729">
            <v>23745.784122972611</v>
          </cell>
        </row>
        <row r="1730">
          <cell r="R1730" t="str">
            <v>393.NA1</v>
          </cell>
          <cell r="S1730">
            <v>6015577.6625687024</v>
          </cell>
        </row>
        <row r="1731">
          <cell r="R1731" t="str">
            <v>393.NA2</v>
          </cell>
          <cell r="S1731">
            <v>0</v>
          </cell>
        </row>
        <row r="1732">
          <cell r="R1732" t="str">
            <v>394.NA</v>
          </cell>
          <cell r="S1732">
            <v>0</v>
          </cell>
        </row>
        <row r="1733">
          <cell r="R1733" t="str">
            <v>394.S</v>
          </cell>
          <cell r="S1733">
            <v>14454151.8384615</v>
          </cell>
        </row>
        <row r="1734">
          <cell r="R1734" t="str">
            <v>394.SG</v>
          </cell>
          <cell r="S1734">
            <v>41299.199937162331</v>
          </cell>
        </row>
        <row r="1735">
          <cell r="R1735" t="str">
            <v>394.SG1</v>
          </cell>
          <cell r="S1735">
            <v>9855238.4365743212</v>
          </cell>
        </row>
        <row r="1736">
          <cell r="R1736" t="str">
            <v>394.SO</v>
          </cell>
          <cell r="S1736">
            <v>964822.05953462445</v>
          </cell>
        </row>
        <row r="1737">
          <cell r="R1737" t="str">
            <v>394.SE</v>
          </cell>
          <cell r="S1737">
            <v>47583.523302760543</v>
          </cell>
        </row>
        <row r="1738">
          <cell r="R1738" t="str">
            <v>394.SG2</v>
          </cell>
          <cell r="S1738">
            <v>0</v>
          </cell>
        </row>
        <row r="1739">
          <cell r="R1739" t="str">
            <v>394.SG3</v>
          </cell>
          <cell r="S1739">
            <v>756147.7934073857</v>
          </cell>
        </row>
        <row r="1740">
          <cell r="R1740" t="str">
            <v>394.SG4</v>
          </cell>
          <cell r="S1740">
            <v>39559.637686161972</v>
          </cell>
        </row>
        <row r="1741">
          <cell r="R1741" t="str">
            <v>394.NA1</v>
          </cell>
          <cell r="S1741">
            <v>26158802.488903917</v>
          </cell>
        </row>
        <row r="1742">
          <cell r="R1742" t="str">
            <v>394.NA2</v>
          </cell>
          <cell r="S1742">
            <v>0</v>
          </cell>
        </row>
        <row r="1743">
          <cell r="R1743" t="str">
            <v>395.NA</v>
          </cell>
          <cell r="S1743">
            <v>0</v>
          </cell>
        </row>
        <row r="1744">
          <cell r="R1744" t="str">
            <v>395.S</v>
          </cell>
          <cell r="S1744">
            <v>7906771.4076923104</v>
          </cell>
        </row>
        <row r="1745">
          <cell r="R1745" t="str">
            <v>395.SG</v>
          </cell>
          <cell r="S1745">
            <v>0</v>
          </cell>
        </row>
        <row r="1746">
          <cell r="R1746" t="str">
            <v>395.SG1</v>
          </cell>
          <cell r="S1746">
            <v>0</v>
          </cell>
        </row>
        <row r="1747">
          <cell r="R1747" t="str">
            <v>395.SO</v>
          </cell>
          <cell r="S1747">
            <v>2166524.7560367701</v>
          </cell>
        </row>
        <row r="1748">
          <cell r="R1748" t="str">
            <v>395.SE</v>
          </cell>
          <cell r="S1748">
            <v>546795.04076226358</v>
          </cell>
        </row>
        <row r="1749">
          <cell r="R1749" t="str">
            <v>395.SG2</v>
          </cell>
          <cell r="S1749">
            <v>2787854.6365221473</v>
          </cell>
        </row>
        <row r="1750">
          <cell r="R1750" t="str">
            <v>395.SG3</v>
          </cell>
          <cell r="S1750">
            <v>98372.725746749682</v>
          </cell>
        </row>
        <row r="1751">
          <cell r="R1751" t="str">
            <v>395.SG4</v>
          </cell>
          <cell r="S1751">
            <v>6169.1136003662295</v>
          </cell>
        </row>
        <row r="1752">
          <cell r="R1752" t="str">
            <v>395.NA1</v>
          </cell>
          <cell r="S1752">
            <v>13512487.680360608</v>
          </cell>
        </row>
        <row r="1753">
          <cell r="R1753" t="str">
            <v>395.NA2</v>
          </cell>
          <cell r="S1753">
            <v>0</v>
          </cell>
        </row>
        <row r="1754">
          <cell r="R1754" t="str">
            <v>396.NA</v>
          </cell>
          <cell r="S1754">
            <v>0</v>
          </cell>
        </row>
        <row r="1755">
          <cell r="R1755" t="str">
            <v>396.S</v>
          </cell>
          <cell r="S1755">
            <v>50541225.1646154</v>
          </cell>
        </row>
        <row r="1756">
          <cell r="R1756" t="str">
            <v>396.SG</v>
          </cell>
          <cell r="S1756">
            <v>121935.08396156647</v>
          </cell>
        </row>
        <row r="1757">
          <cell r="R1757" t="str">
            <v>396.SG1</v>
          </cell>
          <cell r="S1757">
            <v>19422777.081239611</v>
          </cell>
        </row>
        <row r="1758">
          <cell r="R1758" t="str">
            <v>396.SO</v>
          </cell>
          <cell r="S1758">
            <v>2932677.7532912297</v>
          </cell>
        </row>
        <row r="1759">
          <cell r="R1759" t="str">
            <v>396.SG2</v>
          </cell>
          <cell r="S1759">
            <v>465275.46543943713</v>
          </cell>
        </row>
        <row r="1760">
          <cell r="R1760" t="str">
            <v>396.SE</v>
          </cell>
          <cell r="S1760">
            <v>108194.00272383617</v>
          </cell>
        </row>
        <row r="1761">
          <cell r="R1761" t="str">
            <v>396.SG3</v>
          </cell>
          <cell r="S1761">
            <v>0</v>
          </cell>
        </row>
        <row r="1762">
          <cell r="R1762" t="str">
            <v>396.SG4</v>
          </cell>
          <cell r="S1762">
            <v>604691.87023786781</v>
          </cell>
        </row>
        <row r="1763">
          <cell r="R1763" t="str">
            <v>396.NA1</v>
          </cell>
          <cell r="S1763">
            <v>74196776.421508968</v>
          </cell>
        </row>
        <row r="1764">
          <cell r="R1764" t="str">
            <v>397.NA</v>
          </cell>
          <cell r="S1764">
            <v>0</v>
          </cell>
        </row>
        <row r="1765">
          <cell r="R1765" t="str">
            <v>397.S</v>
          </cell>
          <cell r="S1765">
            <v>120232864.1106126</v>
          </cell>
        </row>
        <row r="1766">
          <cell r="R1766" t="str">
            <v>397.SG</v>
          </cell>
          <cell r="S1766">
            <v>84152.217109042933</v>
          </cell>
        </row>
        <row r="1767">
          <cell r="R1767" t="str">
            <v>397.SG1</v>
          </cell>
          <cell r="S1767">
            <v>387979.94508443243</v>
          </cell>
        </row>
        <row r="1768">
          <cell r="R1768" t="str">
            <v>397.SO</v>
          </cell>
          <cell r="S1768">
            <v>50900345.184905827</v>
          </cell>
        </row>
        <row r="1769">
          <cell r="R1769" t="str">
            <v>397.CN</v>
          </cell>
          <cell r="S1769">
            <v>694097.53255601355</v>
          </cell>
        </row>
        <row r="1770">
          <cell r="R1770" t="str">
            <v>397.SG2</v>
          </cell>
          <cell r="S1770">
            <v>84910900.01791425</v>
          </cell>
        </row>
        <row r="1771">
          <cell r="R1771" t="str">
            <v>397.SE</v>
          </cell>
          <cell r="S1771">
            <v>198804.1943824153</v>
          </cell>
        </row>
        <row r="1772">
          <cell r="R1772" t="str">
            <v>397.SG3</v>
          </cell>
          <cell r="S1772">
            <v>471876.91872914706</v>
          </cell>
        </row>
        <row r="1773">
          <cell r="R1773" t="str">
            <v>397.SG4</v>
          </cell>
          <cell r="S1773">
            <v>7318.0466675931084</v>
          </cell>
        </row>
        <row r="1774">
          <cell r="R1774" t="str">
            <v>397.NA1</v>
          </cell>
          <cell r="S1774">
            <v>257888338.16796136</v>
          </cell>
        </row>
        <row r="1775">
          <cell r="R1775" t="str">
            <v>397.NA2</v>
          </cell>
          <cell r="S1775">
            <v>0</v>
          </cell>
        </row>
        <row r="1776">
          <cell r="R1776" t="str">
            <v>398.NA</v>
          </cell>
          <cell r="S1776">
            <v>0</v>
          </cell>
        </row>
        <row r="1777">
          <cell r="R1777" t="str">
            <v>398.S</v>
          </cell>
          <cell r="S1777">
            <v>1354672.52461538</v>
          </cell>
        </row>
        <row r="1778">
          <cell r="R1778" t="str">
            <v>398.SG</v>
          </cell>
          <cell r="S1778">
            <v>0</v>
          </cell>
        </row>
        <row r="1779">
          <cell r="R1779" t="str">
            <v>398.SG1</v>
          </cell>
          <cell r="S1779">
            <v>0</v>
          </cell>
        </row>
        <row r="1780">
          <cell r="R1780" t="str">
            <v>398.CN</v>
          </cell>
          <cell r="S1780">
            <v>37770.078630976364</v>
          </cell>
        </row>
        <row r="1781">
          <cell r="R1781" t="str">
            <v>398.SO</v>
          </cell>
          <cell r="S1781">
            <v>971454.31600663881</v>
          </cell>
        </row>
        <row r="1782">
          <cell r="R1782" t="str">
            <v>398.SE</v>
          </cell>
          <cell r="S1782">
            <v>1738.159777085727</v>
          </cell>
        </row>
        <row r="1783">
          <cell r="R1783" t="str">
            <v>398.SG2</v>
          </cell>
          <cell r="S1783">
            <v>1187402.1896931825</v>
          </cell>
        </row>
        <row r="1784">
          <cell r="R1784" t="str">
            <v>398.SG3</v>
          </cell>
          <cell r="S1784">
            <v>0</v>
          </cell>
        </row>
        <row r="1785">
          <cell r="R1785" t="str">
            <v>398.NA1</v>
          </cell>
          <cell r="S1785">
            <v>3553037.2687232634</v>
          </cell>
        </row>
        <row r="1786">
          <cell r="R1786" t="str">
            <v>398.NA2</v>
          </cell>
          <cell r="S1786">
            <v>0</v>
          </cell>
        </row>
        <row r="1787">
          <cell r="R1787" t="str">
            <v>399.NA</v>
          </cell>
          <cell r="S1787">
            <v>0</v>
          </cell>
        </row>
        <row r="1788">
          <cell r="R1788" t="str">
            <v>399.SE</v>
          </cell>
          <cell r="S1788">
            <v>34296720.931825802</v>
          </cell>
        </row>
        <row r="1789">
          <cell r="R1789" t="str">
            <v>MP.SE</v>
          </cell>
          <cell r="S1789">
            <v>0</v>
          </cell>
        </row>
        <row r="1790">
          <cell r="R1790" t="str">
            <v>MP.NA</v>
          </cell>
          <cell r="S1790">
            <v>34296720.931825802</v>
          </cell>
        </row>
        <row r="1791">
          <cell r="R1791" t="str">
            <v>MP.NA1</v>
          </cell>
          <cell r="S1791">
            <v>0</v>
          </cell>
        </row>
        <row r="1792">
          <cell r="R1792" t="str">
            <v>399L.NA</v>
          </cell>
          <cell r="S1792">
            <v>0</v>
          </cell>
        </row>
        <row r="1793">
          <cell r="R1793" t="str">
            <v>399L.SE</v>
          </cell>
          <cell r="S1793">
            <v>0</v>
          </cell>
        </row>
        <row r="1794">
          <cell r="R1794" t="str">
            <v>399L.NA1</v>
          </cell>
          <cell r="S1794">
            <v>0</v>
          </cell>
        </row>
        <row r="1795">
          <cell r="R1795" t="str">
            <v>399L.NA2</v>
          </cell>
          <cell r="S1795">
            <v>0</v>
          </cell>
        </row>
        <row r="1796">
          <cell r="R1796" t="str">
            <v>399L.NA3</v>
          </cell>
          <cell r="S1796">
            <v>0</v>
          </cell>
        </row>
        <row r="1797">
          <cell r="R1797" t="str">
            <v>399L.NA4</v>
          </cell>
          <cell r="S1797">
            <v>0</v>
          </cell>
        </row>
        <row r="1798">
          <cell r="R1798" t="str">
            <v>399L.NA5</v>
          </cell>
          <cell r="S1798">
            <v>0</v>
          </cell>
        </row>
        <row r="1799">
          <cell r="R1799" t="str">
            <v>1011390.NA</v>
          </cell>
          <cell r="S1799">
            <v>0</v>
          </cell>
        </row>
        <row r="1800">
          <cell r="R1800" t="str">
            <v>1011390.S</v>
          </cell>
          <cell r="S1800">
            <v>3475886.4192307699</v>
          </cell>
        </row>
        <row r="1801">
          <cell r="R1801" t="str">
            <v>1011390.SG</v>
          </cell>
          <cell r="S1801">
            <v>4740327.7512035817</v>
          </cell>
        </row>
        <row r="1802">
          <cell r="R1802" t="str">
            <v>1011390.SO</v>
          </cell>
          <cell r="S1802">
            <v>746698.31655977608</v>
          </cell>
        </row>
        <row r="1803">
          <cell r="R1803" t="str">
            <v>1011390.NA1</v>
          </cell>
          <cell r="S1803">
            <v>8962912.4869941287</v>
          </cell>
        </row>
        <row r="1804">
          <cell r="R1804" t="str">
            <v>1011390.NA2</v>
          </cell>
          <cell r="S1804">
            <v>0</v>
          </cell>
        </row>
        <row r="1805">
          <cell r="R1805" t="str">
            <v>1011390.NA3</v>
          </cell>
          <cell r="S1805">
            <v>-8962912.4869941287</v>
          </cell>
        </row>
        <row r="1806">
          <cell r="R1806" t="str">
            <v>1011390.NA4</v>
          </cell>
          <cell r="S1806">
            <v>0</v>
          </cell>
        </row>
        <row r="1807">
          <cell r="R1807" t="str">
            <v>1011390.NA5</v>
          </cell>
          <cell r="S1807">
            <v>0</v>
          </cell>
        </row>
        <row r="1808">
          <cell r="R1808" t="str">
            <v>1011346.NA</v>
          </cell>
          <cell r="S1808">
            <v>0</v>
          </cell>
        </row>
        <row r="1809">
          <cell r="R1809" t="str">
            <v>1011346.SG</v>
          </cell>
          <cell r="S1809">
            <v>0</v>
          </cell>
        </row>
        <row r="1810">
          <cell r="R1810" t="str">
            <v>1011346.NA1</v>
          </cell>
          <cell r="S1810">
            <v>0</v>
          </cell>
        </row>
        <row r="1811">
          <cell r="R1811" t="str">
            <v>1011346.NA2</v>
          </cell>
          <cell r="S1811">
            <v>0</v>
          </cell>
        </row>
        <row r="1812">
          <cell r="R1812" t="str">
            <v>1011346.NA3</v>
          </cell>
          <cell r="S1812">
            <v>0</v>
          </cell>
        </row>
        <row r="1813">
          <cell r="R1813" t="str">
            <v>1011346.NA4</v>
          </cell>
          <cell r="S1813">
            <v>0</v>
          </cell>
        </row>
        <row r="1814">
          <cell r="R1814" t="str">
            <v>1011346.NA5</v>
          </cell>
          <cell r="S1814">
            <v>0</v>
          </cell>
        </row>
        <row r="1815">
          <cell r="R1815" t="str">
            <v>GP.NA</v>
          </cell>
          <cell r="S1815">
            <v>0</v>
          </cell>
        </row>
        <row r="1816">
          <cell r="R1816" t="str">
            <v>GP.S</v>
          </cell>
          <cell r="S1816">
            <v>0</v>
          </cell>
        </row>
        <row r="1817">
          <cell r="R1817" t="str">
            <v>GP.SO</v>
          </cell>
          <cell r="S1817">
            <v>16125868.438864648</v>
          </cell>
        </row>
        <row r="1818">
          <cell r="R1818" t="str">
            <v>GP.CN</v>
          </cell>
          <cell r="S1818">
            <v>0</v>
          </cell>
        </row>
        <row r="1819">
          <cell r="R1819" t="str">
            <v>GP.SG</v>
          </cell>
          <cell r="S1819">
            <v>0</v>
          </cell>
        </row>
        <row r="1820">
          <cell r="R1820" t="str">
            <v>GP.SG1</v>
          </cell>
          <cell r="S1820">
            <v>0</v>
          </cell>
        </row>
        <row r="1821">
          <cell r="R1821" t="str">
            <v>GP.SG2</v>
          </cell>
          <cell r="S1821">
            <v>0</v>
          </cell>
        </row>
        <row r="1822">
          <cell r="R1822" t="str">
            <v>GP.NA1</v>
          </cell>
          <cell r="S1822">
            <v>16125868.438864648</v>
          </cell>
        </row>
        <row r="1823">
          <cell r="R1823" t="str">
            <v>GP.NA2</v>
          </cell>
          <cell r="S1823">
            <v>0</v>
          </cell>
        </row>
        <row r="1824">
          <cell r="R1824" t="str">
            <v>399G.NA</v>
          </cell>
          <cell r="S1824">
            <v>0</v>
          </cell>
        </row>
        <row r="1825">
          <cell r="R1825" t="str">
            <v>399G.S</v>
          </cell>
          <cell r="S1825">
            <v>0</v>
          </cell>
        </row>
        <row r="1826">
          <cell r="R1826" t="str">
            <v>399G.SO</v>
          </cell>
          <cell r="S1826">
            <v>0</v>
          </cell>
        </row>
        <row r="1827">
          <cell r="R1827" t="str">
            <v>399G.SG</v>
          </cell>
          <cell r="S1827">
            <v>0</v>
          </cell>
        </row>
        <row r="1828">
          <cell r="R1828" t="str">
            <v>399G.SG1</v>
          </cell>
          <cell r="S1828">
            <v>0</v>
          </cell>
        </row>
        <row r="1829">
          <cell r="R1829" t="str">
            <v>399G.SG2</v>
          </cell>
          <cell r="S1829">
            <v>0</v>
          </cell>
        </row>
        <row r="1830">
          <cell r="R1830" t="str">
            <v>399G.NA1</v>
          </cell>
          <cell r="S1830">
            <v>0</v>
          </cell>
        </row>
        <row r="1831">
          <cell r="R1831" t="str">
            <v>399G.NA2</v>
          </cell>
          <cell r="S1831">
            <v>0</v>
          </cell>
        </row>
        <row r="1832">
          <cell r="R1832" t="str">
            <v>Total General Plant.NA</v>
          </cell>
          <cell r="S1832">
            <v>613324820.38541007</v>
          </cell>
        </row>
        <row r="1833">
          <cell r="R1833" t="str">
            <v>Total General Plant.NA1</v>
          </cell>
          <cell r="S1833">
            <v>0</v>
          </cell>
        </row>
        <row r="1834">
          <cell r="R1834" t="str">
            <v>Summary of General Plant by Factor.NA</v>
          </cell>
          <cell r="S1834">
            <v>0</v>
          </cell>
        </row>
        <row r="1835">
          <cell r="R1835" t="str">
            <v>Summary of General Plant by Factor.NA1</v>
          </cell>
          <cell r="S1835">
            <v>287924593.11907405</v>
          </cell>
        </row>
        <row r="1836">
          <cell r="R1836" t="str">
            <v>Summary of General Plant by Factor.NA2</v>
          </cell>
          <cell r="S1836">
            <v>0</v>
          </cell>
        </row>
        <row r="1837">
          <cell r="R1837" t="str">
            <v>Summary of General Plant by Factor.NA3</v>
          </cell>
          <cell r="S1837">
            <v>0</v>
          </cell>
        </row>
        <row r="1838">
          <cell r="R1838" t="str">
            <v>Summary of General Plant by Factor.NA4</v>
          </cell>
          <cell r="S1838">
            <v>143143028.52918643</v>
          </cell>
        </row>
        <row r="1839">
          <cell r="R1839" t="str">
            <v>Summary of General Plant by Factor.NA5</v>
          </cell>
          <cell r="S1839">
            <v>148008651.59513772</v>
          </cell>
        </row>
        <row r="1840">
          <cell r="R1840" t="str">
            <v>Summary of General Plant by Factor.NA6</v>
          </cell>
          <cell r="S1840">
            <v>35982150.182613589</v>
          </cell>
        </row>
        <row r="1841">
          <cell r="R1841" t="str">
            <v>Summary of General Plant by Factor.NA7</v>
          </cell>
          <cell r="S1841">
            <v>7229309.446392457</v>
          </cell>
        </row>
        <row r="1842">
          <cell r="R1842" t="str">
            <v>Summary of General Plant by Factor.NA8</v>
          </cell>
          <cell r="S1842">
            <v>0</v>
          </cell>
        </row>
        <row r="1843">
          <cell r="R1843" t="str">
            <v>Summary of General Plant by Factor.NA9</v>
          </cell>
          <cell r="S1843">
            <v>0</v>
          </cell>
        </row>
        <row r="1844">
          <cell r="R1844" t="str">
            <v>Summary of General Plant by Factor.NA10</v>
          </cell>
          <cell r="S1844">
            <v>0</v>
          </cell>
        </row>
        <row r="1845">
          <cell r="R1845" t="str">
            <v>Summary of General Plant by Factor.NA11</v>
          </cell>
          <cell r="S1845">
            <v>-8962912.4869941287</v>
          </cell>
        </row>
        <row r="1846">
          <cell r="R1846" t="str">
            <v>Total General Plant by Factor.NA</v>
          </cell>
          <cell r="S1846">
            <v>613324820.38541007</v>
          </cell>
        </row>
        <row r="1847">
          <cell r="R1847" t="str">
            <v>301.NA</v>
          </cell>
          <cell r="S1847">
            <v>0</v>
          </cell>
        </row>
        <row r="1848">
          <cell r="R1848" t="str">
            <v>301.S</v>
          </cell>
          <cell r="S1848">
            <v>0</v>
          </cell>
        </row>
        <row r="1849">
          <cell r="R1849" t="str">
            <v>301.SO</v>
          </cell>
          <cell r="S1849">
            <v>0</v>
          </cell>
        </row>
        <row r="1850">
          <cell r="R1850" t="str">
            <v>301.SG</v>
          </cell>
          <cell r="S1850">
            <v>0</v>
          </cell>
        </row>
        <row r="1851">
          <cell r="R1851" t="str">
            <v>301.NA1</v>
          </cell>
          <cell r="S1851">
            <v>0</v>
          </cell>
        </row>
        <row r="1852">
          <cell r="R1852" t="str">
            <v>302.NA</v>
          </cell>
          <cell r="S1852">
            <v>0</v>
          </cell>
        </row>
        <row r="1853">
          <cell r="R1853" t="str">
            <v>302.S</v>
          </cell>
          <cell r="S1853">
            <v>0</v>
          </cell>
        </row>
        <row r="1854">
          <cell r="R1854" t="str">
            <v>302.SG</v>
          </cell>
          <cell r="S1854">
            <v>6776785.5563943936</v>
          </cell>
        </row>
        <row r="1855">
          <cell r="R1855" t="str">
            <v>302.SG1</v>
          </cell>
          <cell r="S1855">
            <v>44458969.994638272</v>
          </cell>
        </row>
        <row r="1856">
          <cell r="R1856" t="str">
            <v>302.SG2</v>
          </cell>
          <cell r="S1856">
            <v>4113941.5417896658</v>
          </cell>
        </row>
        <row r="1857">
          <cell r="R1857" t="str">
            <v>302.SG3</v>
          </cell>
          <cell r="S1857">
            <v>0</v>
          </cell>
        </row>
        <row r="1858">
          <cell r="R1858" t="str">
            <v>302.SG4</v>
          </cell>
          <cell r="S1858">
            <v>264421.90594883019</v>
          </cell>
        </row>
        <row r="1859">
          <cell r="R1859" t="str">
            <v>302.NA1</v>
          </cell>
          <cell r="S1859">
            <v>55614118.998771161</v>
          </cell>
        </row>
        <row r="1860">
          <cell r="R1860" t="str">
            <v>302.NA2</v>
          </cell>
          <cell r="S1860">
            <v>0</v>
          </cell>
        </row>
        <row r="1861">
          <cell r="R1861" t="str">
            <v>303.NA</v>
          </cell>
          <cell r="S1861">
            <v>0</v>
          </cell>
        </row>
        <row r="1862">
          <cell r="R1862" t="str">
            <v>303.S</v>
          </cell>
          <cell r="S1862">
            <v>6140224.9794615507</v>
          </cell>
        </row>
        <row r="1863">
          <cell r="R1863" t="str">
            <v>303.SG</v>
          </cell>
          <cell r="S1863">
            <v>77588002.911868855</v>
          </cell>
        </row>
        <row r="1864">
          <cell r="R1864" t="str">
            <v>303.SO</v>
          </cell>
          <cell r="S1864">
            <v>183837994.076781</v>
          </cell>
        </row>
        <row r="1865">
          <cell r="R1865" t="str">
            <v>303.SE</v>
          </cell>
          <cell r="S1865">
            <v>-479636.22158785287</v>
          </cell>
        </row>
        <row r="1866">
          <cell r="R1866" t="str">
            <v>303.CN</v>
          </cell>
          <cell r="S1866">
            <v>87743802.502202123</v>
          </cell>
        </row>
        <row r="1867">
          <cell r="R1867" t="str">
            <v>303.SG1</v>
          </cell>
          <cell r="S1867">
            <v>0</v>
          </cell>
        </row>
        <row r="1868">
          <cell r="R1868" t="str">
            <v>303.SG2</v>
          </cell>
          <cell r="S1868">
            <v>0</v>
          </cell>
        </row>
        <row r="1869">
          <cell r="R1869" t="str">
            <v>303.NA1</v>
          </cell>
          <cell r="S1869">
            <v>354830388.24872565</v>
          </cell>
        </row>
        <row r="1870">
          <cell r="R1870" t="str">
            <v>303.NA2</v>
          </cell>
          <cell r="S1870">
            <v>0</v>
          </cell>
        </row>
        <row r="1871">
          <cell r="R1871" t="str">
            <v>303.S1</v>
          </cell>
          <cell r="S1871">
            <v>0</v>
          </cell>
        </row>
        <row r="1872">
          <cell r="R1872" t="str">
            <v>303.NA3</v>
          </cell>
          <cell r="S1872">
            <v>354830388.24872565</v>
          </cell>
        </row>
        <row r="1873">
          <cell r="R1873" t="str">
            <v>IP.NA</v>
          </cell>
          <cell r="S1873">
            <v>0</v>
          </cell>
        </row>
        <row r="1874">
          <cell r="R1874" t="str">
            <v>IP.S</v>
          </cell>
          <cell r="S1874">
            <v>0</v>
          </cell>
        </row>
        <row r="1875">
          <cell r="R1875" t="str">
            <v>IP.SG</v>
          </cell>
          <cell r="S1875">
            <v>0</v>
          </cell>
        </row>
        <row r="1876">
          <cell r="R1876" t="str">
            <v>IP.SG1</v>
          </cell>
          <cell r="S1876">
            <v>0</v>
          </cell>
        </row>
        <row r="1877">
          <cell r="R1877" t="str">
            <v>IP.SO</v>
          </cell>
          <cell r="S1877">
            <v>0</v>
          </cell>
        </row>
        <row r="1878">
          <cell r="R1878" t="str">
            <v>IP.NA1</v>
          </cell>
          <cell r="S1878">
            <v>0</v>
          </cell>
        </row>
        <row r="1879">
          <cell r="R1879" t="str">
            <v>IP.NA2</v>
          </cell>
          <cell r="S1879">
            <v>0</v>
          </cell>
        </row>
        <row r="1880">
          <cell r="R1880" t="str">
            <v>Total Intangible Plant.NA</v>
          </cell>
          <cell r="S1880">
            <v>410444507.24749684</v>
          </cell>
        </row>
        <row r="1881">
          <cell r="R1881" t="str">
            <v>Total Intangible Plant.NA1</v>
          </cell>
          <cell r="S1881">
            <v>0</v>
          </cell>
        </row>
        <row r="1882">
          <cell r="R1882" t="str">
            <v>Summary of Intangible Plant by Factor.NA</v>
          </cell>
          <cell r="S1882">
            <v>0</v>
          </cell>
        </row>
        <row r="1883">
          <cell r="R1883" t="str">
            <v>Summary of Intangible Plant by Factor.NA1</v>
          </cell>
          <cell r="S1883">
            <v>6140224.9794615507</v>
          </cell>
        </row>
        <row r="1884">
          <cell r="R1884" t="str">
            <v>Summary of Intangible Plant by Factor.NA2</v>
          </cell>
          <cell r="S1884">
            <v>0</v>
          </cell>
        </row>
        <row r="1885">
          <cell r="R1885" t="str">
            <v>Summary of Intangible Plant by Factor.NA3</v>
          </cell>
          <cell r="S1885">
            <v>0</v>
          </cell>
        </row>
        <row r="1886">
          <cell r="R1886" t="str">
            <v>Summary of Intangible Plant by Factor.NA4</v>
          </cell>
          <cell r="S1886">
            <v>133202121.91064002</v>
          </cell>
        </row>
        <row r="1887">
          <cell r="R1887" t="str">
            <v>Summary of Intangible Plant by Factor.NA5</v>
          </cell>
          <cell r="S1887">
            <v>183837994.076781</v>
          </cell>
        </row>
        <row r="1888">
          <cell r="R1888" t="str">
            <v>Summary of Intangible Plant by Factor.NA6</v>
          </cell>
          <cell r="S1888">
            <v>87743802.502202123</v>
          </cell>
        </row>
        <row r="1889">
          <cell r="R1889" t="str">
            <v>Summary of Intangible Plant by Factor.NA7</v>
          </cell>
          <cell r="S1889">
            <v>0</v>
          </cell>
        </row>
        <row r="1890">
          <cell r="R1890" t="str">
            <v>Summary of Intangible Plant by Factor.NA8</v>
          </cell>
          <cell r="S1890">
            <v>0</v>
          </cell>
        </row>
        <row r="1891">
          <cell r="R1891" t="str">
            <v>Summary of Intangible Plant by Factor.NA9</v>
          </cell>
          <cell r="S1891">
            <v>-479636.22158785287</v>
          </cell>
        </row>
        <row r="1892">
          <cell r="R1892" t="str">
            <v>Total Intangible Plant by Factor.NA</v>
          </cell>
          <cell r="S1892">
            <v>410444507.2474969</v>
          </cell>
        </row>
        <row r="1893">
          <cell r="R1893" t="str">
            <v>Summary of Unclassified Plant (Account 106).NA</v>
          </cell>
          <cell r="S1893">
            <v>0</v>
          </cell>
        </row>
        <row r="1894">
          <cell r="R1894" t="str">
            <v>Summary of Unclassified Plant (Account 106).NA1</v>
          </cell>
          <cell r="S1894">
            <v>27861498.576923098</v>
          </cell>
        </row>
        <row r="1895">
          <cell r="R1895" t="str">
            <v>Summary of Unclassified Plant (Account 106).NA2</v>
          </cell>
          <cell r="S1895">
            <v>0</v>
          </cell>
        </row>
        <row r="1896">
          <cell r="R1896" t="str">
            <v>Summary of Unclassified Plant (Account 106).NA3</v>
          </cell>
          <cell r="S1896">
            <v>16125868.438864648</v>
          </cell>
        </row>
        <row r="1897">
          <cell r="R1897" t="str">
            <v>Summary of Unclassified Plant (Account 106).NA4</v>
          </cell>
          <cell r="S1897">
            <v>0</v>
          </cell>
        </row>
        <row r="1898">
          <cell r="R1898" t="str">
            <v>Summary of Unclassified Plant (Account 106).NA5</v>
          </cell>
          <cell r="S1898">
            <v>0</v>
          </cell>
        </row>
        <row r="1899">
          <cell r="R1899" t="str">
            <v>Summary of Unclassified Plant (Account 106).NA6</v>
          </cell>
          <cell r="S1899">
            <v>-209538.05101071263</v>
          </cell>
        </row>
        <row r="1900">
          <cell r="R1900" t="str">
            <v>Summary of Unclassified Plant (Account 106).NA7</v>
          </cell>
          <cell r="S1900">
            <v>47178116.883877411</v>
          </cell>
        </row>
        <row r="1901">
          <cell r="R1901" t="str">
            <v>Summary of Unclassified Plant (Account 106).NA8</v>
          </cell>
          <cell r="S1901">
            <v>0</v>
          </cell>
        </row>
        <row r="1902">
          <cell r="R1902" t="str">
            <v>Summary of Unclassified Plant (Account 106).NA9</v>
          </cell>
          <cell r="S1902">
            <v>0</v>
          </cell>
        </row>
        <row r="1903">
          <cell r="R1903" t="str">
            <v>Summary of Unclassified Plant (Account 106).NA10</v>
          </cell>
          <cell r="S1903">
            <v>0</v>
          </cell>
        </row>
        <row r="1904">
          <cell r="R1904" t="str">
            <v>Summary of Unclassified Plant (Account 106).NA11</v>
          </cell>
          <cell r="S1904">
            <v>20392303.091937196</v>
          </cell>
        </row>
        <row r="1905">
          <cell r="R1905" t="str">
            <v>Total Unclassified Plant by Factor.NA</v>
          </cell>
          <cell r="S1905">
            <v>111348248.94059165</v>
          </cell>
        </row>
        <row r="1906">
          <cell r="R1906" t="str">
            <v>Total Unclassified Plant by Factor.NA1</v>
          </cell>
          <cell r="S1906">
            <v>0</v>
          </cell>
        </row>
        <row r="1907">
          <cell r="R1907" t="str">
            <v>Total Electric Plant In Service.NA</v>
          </cell>
          <cell r="S1907">
            <v>13763058911.091122</v>
          </cell>
        </row>
        <row r="1908">
          <cell r="R1908" t="str">
            <v>Summary of Electric Plant by Factor.NA</v>
          </cell>
          <cell r="S1908">
            <v>0</v>
          </cell>
        </row>
        <row r="1909">
          <cell r="R1909" t="str">
            <v>Summary of Electric Plant by Factor.NA1</v>
          </cell>
          <cell r="S1909">
            <v>3700772889.0830665</v>
          </cell>
        </row>
        <row r="1910">
          <cell r="R1910" t="str">
            <v>Summary of Electric Plant by Factor.NA2</v>
          </cell>
          <cell r="S1910">
            <v>35502513.961025737</v>
          </cell>
        </row>
        <row r="1911">
          <cell r="R1911" t="str">
            <v>Summary of Electric Plant by Factor.NA3</v>
          </cell>
          <cell r="S1911">
            <v>0</v>
          </cell>
        </row>
        <row r="1912">
          <cell r="R1912" t="str">
            <v>Summary of Electric Plant by Factor.NA4</v>
          </cell>
          <cell r="S1912">
            <v>0</v>
          </cell>
        </row>
        <row r="1913">
          <cell r="R1913" t="str">
            <v>Summary of Electric Plant by Factor.NA5</v>
          </cell>
          <cell r="S1913">
            <v>9608926662.9135094</v>
          </cell>
        </row>
        <row r="1914">
          <cell r="R1914" t="str">
            <v>Summary of Electric Plant by Factor.NA6</v>
          </cell>
          <cell r="S1914">
            <v>331846645.67191875</v>
          </cell>
        </row>
        <row r="1915">
          <cell r="R1915" t="str">
            <v>Summary of Electric Plant by Factor.NA7</v>
          </cell>
          <cell r="S1915">
            <v>94973111.948594585</v>
          </cell>
        </row>
        <row r="1916">
          <cell r="R1916" t="str">
            <v>Summary of Electric Plant by Factor.NA8</v>
          </cell>
          <cell r="S1916">
            <v>0</v>
          </cell>
        </row>
        <row r="1917">
          <cell r="R1917" t="str">
            <v>Summary of Electric Plant by Factor.NA9</v>
          </cell>
          <cell r="S1917">
            <v>0</v>
          </cell>
        </row>
        <row r="1918">
          <cell r="R1918" t="str">
            <v>Summary of Electric Plant by Factor.NA10</v>
          </cell>
          <cell r="S1918">
            <v>0</v>
          </cell>
        </row>
        <row r="1919">
          <cell r="R1919" t="str">
            <v>Summary of Electric Plant by Factor.NA11</v>
          </cell>
          <cell r="S1919">
            <v>-8962912.4869941287</v>
          </cell>
        </row>
        <row r="1920">
          <cell r="R1920" t="str">
            <v>Summary of Electric Plant by Factor.NA12</v>
          </cell>
          <cell r="S1920">
            <v>13763058911.091122</v>
          </cell>
        </row>
        <row r="1921">
          <cell r="R1921" t="str">
            <v>105.NA</v>
          </cell>
          <cell r="S1921">
            <v>0</v>
          </cell>
        </row>
        <row r="1922">
          <cell r="R1922" t="str">
            <v>105.S</v>
          </cell>
          <cell r="S1922">
            <v>5730528.6500000004</v>
          </cell>
        </row>
        <row r="1923">
          <cell r="R1923" t="str">
            <v>105.SG</v>
          </cell>
          <cell r="S1923">
            <v>0</v>
          </cell>
        </row>
        <row r="1924">
          <cell r="R1924" t="str">
            <v>105.SG1</v>
          </cell>
          <cell r="S1924">
            <v>1609223.6645251778</v>
          </cell>
        </row>
        <row r="1925">
          <cell r="R1925" t="str">
            <v>105.SG2</v>
          </cell>
          <cell r="S1925">
            <v>3926029.4283984331</v>
          </cell>
        </row>
        <row r="1926">
          <cell r="R1926" t="str">
            <v>105.SE</v>
          </cell>
          <cell r="S1926">
            <v>0</v>
          </cell>
        </row>
        <row r="1927">
          <cell r="R1927" t="str">
            <v>105.SG3</v>
          </cell>
          <cell r="S1927">
            <v>-4908217.7765742587</v>
          </cell>
        </row>
        <row r="1928">
          <cell r="R1928" t="str">
            <v>105.NA1</v>
          </cell>
          <cell r="S1928">
            <v>0</v>
          </cell>
        </row>
        <row r="1929">
          <cell r="R1929" t="str">
            <v>105.NA2</v>
          </cell>
          <cell r="S1929">
            <v>0</v>
          </cell>
        </row>
        <row r="1930">
          <cell r="R1930" t="str">
            <v>Total Plant Held For Future Use.NA</v>
          </cell>
          <cell r="S1930">
            <v>6357563.9663493512</v>
          </cell>
        </row>
        <row r="1931">
          <cell r="R1931" t="str">
            <v>Total Plant Held For Future Use.NA1</v>
          </cell>
          <cell r="S1931">
            <v>0</v>
          </cell>
        </row>
        <row r="1932">
          <cell r="R1932" t="str">
            <v>114.NA</v>
          </cell>
          <cell r="S1932">
            <v>0</v>
          </cell>
        </row>
        <row r="1933">
          <cell r="R1933" t="str">
            <v>114.S</v>
          </cell>
          <cell r="S1933">
            <v>11763783.68</v>
          </cell>
        </row>
        <row r="1934">
          <cell r="R1934" t="str">
            <v>114.SG</v>
          </cell>
          <cell r="S1934">
            <v>63666447.26183252</v>
          </cell>
        </row>
        <row r="1935">
          <cell r="R1935" t="str">
            <v>114.SG1</v>
          </cell>
          <cell r="S1935">
            <v>0</v>
          </cell>
        </row>
        <row r="1936">
          <cell r="R1936" t="str">
            <v>Total Electric Plant Acquisition Adjustment.NA</v>
          </cell>
          <cell r="S1936">
            <v>75430230.941832513</v>
          </cell>
        </row>
        <row r="1937">
          <cell r="R1937" t="str">
            <v>Total Electric Plant Acquisition Adjustment.NA1</v>
          </cell>
          <cell r="S1937">
            <v>0</v>
          </cell>
        </row>
        <row r="1938">
          <cell r="R1938" t="str">
            <v>115.NA</v>
          </cell>
          <cell r="S1938">
            <v>0</v>
          </cell>
        </row>
        <row r="1939">
          <cell r="R1939" t="str">
            <v>115.S</v>
          </cell>
          <cell r="S1939">
            <v>-1897541.3500000008</v>
          </cell>
        </row>
        <row r="1940">
          <cell r="R1940" t="str">
            <v>115.SG</v>
          </cell>
          <cell r="S1940">
            <v>-60707957.852232166</v>
          </cell>
        </row>
        <row r="1941">
          <cell r="R1941" t="str">
            <v>115.SG1</v>
          </cell>
          <cell r="S1941">
            <v>0</v>
          </cell>
        </row>
        <row r="1942">
          <cell r="R1942" t="str">
            <v>115.NA1</v>
          </cell>
          <cell r="S1942">
            <v>-62605499.202232167</v>
          </cell>
        </row>
        <row r="1943">
          <cell r="R1943" t="str">
            <v>115.NA2</v>
          </cell>
          <cell r="S1943">
            <v>0</v>
          </cell>
        </row>
        <row r="1944">
          <cell r="R1944" t="str">
            <v>128.NA</v>
          </cell>
          <cell r="S1944">
            <v>0</v>
          </cell>
        </row>
        <row r="1945">
          <cell r="R1945" t="str">
            <v>128.SO</v>
          </cell>
          <cell r="S1945">
            <v>15224593.470853347</v>
          </cell>
        </row>
        <row r="1946">
          <cell r="R1946" t="str">
            <v>Total Pensions.NA</v>
          </cell>
          <cell r="S1946">
            <v>15224593.470853347</v>
          </cell>
        </row>
        <row r="1947">
          <cell r="R1947" t="str">
            <v>Total Pensions.NA1</v>
          </cell>
          <cell r="S1947">
            <v>0</v>
          </cell>
        </row>
        <row r="1948">
          <cell r="R1948" t="str">
            <v>124.NA</v>
          </cell>
          <cell r="S1948">
            <v>0</v>
          </cell>
        </row>
        <row r="1949">
          <cell r="R1949" t="str">
            <v>124.S</v>
          </cell>
          <cell r="S1949">
            <v>0</v>
          </cell>
        </row>
        <row r="1950">
          <cell r="R1950" t="str">
            <v>124.SO</v>
          </cell>
          <cell r="S1950">
            <v>-0.52870369694276398</v>
          </cell>
        </row>
        <row r="1951">
          <cell r="R1951" t="str">
            <v>124.NA1</v>
          </cell>
          <cell r="S1951">
            <v>-0.52870369694276398</v>
          </cell>
        </row>
        <row r="1952">
          <cell r="R1952" t="str">
            <v>124.NA2</v>
          </cell>
          <cell r="S1952">
            <v>0</v>
          </cell>
        </row>
        <row r="1953">
          <cell r="R1953" t="str">
            <v>182W.NA</v>
          </cell>
          <cell r="S1953">
            <v>0</v>
          </cell>
        </row>
        <row r="1954">
          <cell r="R1954" t="str">
            <v>182W.S</v>
          </cell>
          <cell r="S1954">
            <v>0</v>
          </cell>
        </row>
        <row r="1955">
          <cell r="R1955" t="str">
            <v>182W.SG</v>
          </cell>
          <cell r="S1955">
            <v>0</v>
          </cell>
        </row>
        <row r="1956">
          <cell r="R1956" t="str">
            <v>182W.SGCT</v>
          </cell>
          <cell r="S1956">
            <v>0</v>
          </cell>
        </row>
        <row r="1957">
          <cell r="R1957" t="str">
            <v>182W.SO</v>
          </cell>
          <cell r="S1957">
            <v>0</v>
          </cell>
        </row>
        <row r="1958">
          <cell r="R1958" t="str">
            <v>182W.NA1</v>
          </cell>
          <cell r="S1958">
            <v>0</v>
          </cell>
        </row>
        <row r="1959">
          <cell r="R1959" t="str">
            <v>182W.NA2</v>
          </cell>
          <cell r="S1959">
            <v>0</v>
          </cell>
        </row>
        <row r="1960">
          <cell r="R1960" t="str">
            <v>186W.NA</v>
          </cell>
          <cell r="S1960">
            <v>0</v>
          </cell>
        </row>
        <row r="1961">
          <cell r="R1961" t="str">
            <v>186W.S</v>
          </cell>
          <cell r="S1961">
            <v>0</v>
          </cell>
        </row>
        <row r="1962">
          <cell r="R1962" t="str">
            <v>186W.CN</v>
          </cell>
          <cell r="S1962">
            <v>0</v>
          </cell>
        </row>
        <row r="1963">
          <cell r="R1963" t="str">
            <v>186W.CNP</v>
          </cell>
          <cell r="S1963">
            <v>0</v>
          </cell>
        </row>
        <row r="1964">
          <cell r="R1964" t="str">
            <v>186W.SG</v>
          </cell>
          <cell r="S1964">
            <v>0</v>
          </cell>
        </row>
        <row r="1965">
          <cell r="R1965" t="str">
            <v>186W.SO</v>
          </cell>
          <cell r="S1965">
            <v>0</v>
          </cell>
        </row>
        <row r="1966">
          <cell r="R1966" t="str">
            <v>186W.NA1</v>
          </cell>
          <cell r="S1966">
            <v>0</v>
          </cell>
        </row>
        <row r="1967">
          <cell r="R1967" t="str">
            <v>186W.NA2</v>
          </cell>
          <cell r="S1967">
            <v>0</v>
          </cell>
        </row>
        <row r="1968">
          <cell r="R1968" t="str">
            <v>Total Weatherization.NA</v>
          </cell>
          <cell r="S1968">
            <v>-0.52870369694276398</v>
          </cell>
        </row>
        <row r="1969">
          <cell r="R1969" t="str">
            <v>Total Weatherization.NA1</v>
          </cell>
          <cell r="S1969">
            <v>0</v>
          </cell>
        </row>
        <row r="1970">
          <cell r="R1970" t="str">
            <v>151.NA</v>
          </cell>
          <cell r="S1970">
            <v>0</v>
          </cell>
        </row>
        <row r="1971">
          <cell r="R1971" t="str">
            <v>151.DEU</v>
          </cell>
          <cell r="S1971">
            <v>0</v>
          </cell>
        </row>
        <row r="1972">
          <cell r="R1972" t="str">
            <v>151.SE</v>
          </cell>
          <cell r="S1972">
            <v>72408143.541477546</v>
          </cell>
        </row>
        <row r="1973">
          <cell r="R1973" t="str">
            <v>151.SE1</v>
          </cell>
          <cell r="S1973">
            <v>0</v>
          </cell>
        </row>
        <row r="1974">
          <cell r="R1974" t="str">
            <v>151.SE2</v>
          </cell>
          <cell r="S1974">
            <v>4005003.6756821275</v>
          </cell>
        </row>
        <row r="1975">
          <cell r="R1975" t="str">
            <v>151.NA1</v>
          </cell>
          <cell r="S1975">
            <v>76413147.217159674</v>
          </cell>
        </row>
        <row r="1976">
          <cell r="R1976" t="str">
            <v>151.NA2</v>
          </cell>
          <cell r="S1976">
            <v>0</v>
          </cell>
        </row>
        <row r="1977">
          <cell r="R1977" t="str">
            <v>152.NA</v>
          </cell>
          <cell r="S1977">
            <v>0</v>
          </cell>
        </row>
        <row r="1978">
          <cell r="R1978" t="str">
            <v>152.SE</v>
          </cell>
          <cell r="S1978">
            <v>0</v>
          </cell>
        </row>
        <row r="1979">
          <cell r="R1979" t="str">
            <v>152.NA1</v>
          </cell>
          <cell r="S1979">
            <v>0</v>
          </cell>
        </row>
        <row r="1980">
          <cell r="R1980" t="str">
            <v>152.NA2</v>
          </cell>
          <cell r="S1980">
            <v>0</v>
          </cell>
        </row>
        <row r="1981">
          <cell r="R1981" t="str">
            <v>25316.NA</v>
          </cell>
          <cell r="S1981">
            <v>0</v>
          </cell>
        </row>
        <row r="1982">
          <cell r="R1982" t="str">
            <v>25316.SE</v>
          </cell>
          <cell r="S1982">
            <v>-894638.70755197969</v>
          </cell>
        </row>
        <row r="1983">
          <cell r="R1983" t="str">
            <v>25316.NA1</v>
          </cell>
          <cell r="S1983">
            <v>-894638.70755197969</v>
          </cell>
        </row>
        <row r="1984">
          <cell r="R1984" t="str">
            <v>25316.NA2</v>
          </cell>
          <cell r="S1984">
            <v>0</v>
          </cell>
        </row>
        <row r="1985">
          <cell r="R1985" t="str">
            <v>25317.NA</v>
          </cell>
          <cell r="S1985">
            <v>0</v>
          </cell>
        </row>
        <row r="1986">
          <cell r="R1986" t="str">
            <v>25317.SE</v>
          </cell>
          <cell r="S1986">
            <v>-1174024.2872640197</v>
          </cell>
        </row>
        <row r="1987">
          <cell r="R1987" t="str">
            <v>25317.NA1</v>
          </cell>
          <cell r="S1987">
            <v>-1174024.2872640197</v>
          </cell>
        </row>
        <row r="1988">
          <cell r="R1988" t="str">
            <v>25317.NA2</v>
          </cell>
          <cell r="S1988">
            <v>0</v>
          </cell>
        </row>
        <row r="1989">
          <cell r="R1989" t="str">
            <v>25319.NA</v>
          </cell>
          <cell r="S1989">
            <v>0</v>
          </cell>
        </row>
        <row r="1990">
          <cell r="R1990" t="str">
            <v>25319.SE</v>
          </cell>
          <cell r="S1990">
            <v>0</v>
          </cell>
        </row>
        <row r="1991">
          <cell r="R1991" t="str">
            <v>25319.NA1</v>
          </cell>
          <cell r="S1991">
            <v>0</v>
          </cell>
        </row>
        <row r="1992">
          <cell r="R1992" t="str">
            <v>25319.NA2</v>
          </cell>
          <cell r="S1992">
            <v>0</v>
          </cell>
        </row>
        <row r="1993">
          <cell r="R1993" t="str">
            <v>Total Fuel Stock.NA</v>
          </cell>
          <cell r="S1993">
            <v>74344484.222343668</v>
          </cell>
        </row>
        <row r="1994">
          <cell r="R1994" t="str">
            <v>154.NA</v>
          </cell>
          <cell r="S1994">
            <v>0</v>
          </cell>
        </row>
        <row r="1995">
          <cell r="R1995" t="str">
            <v>154.S</v>
          </cell>
          <cell r="S1995">
            <v>47854931.1815385</v>
          </cell>
        </row>
        <row r="1996">
          <cell r="R1996" t="str">
            <v>154.SG</v>
          </cell>
          <cell r="S1996">
            <v>-774236.41915670224</v>
          </cell>
        </row>
        <row r="1997">
          <cell r="R1997" t="str">
            <v>154.SE</v>
          </cell>
          <cell r="S1997">
            <v>0</v>
          </cell>
        </row>
        <row r="1998">
          <cell r="R1998" t="str">
            <v>154.SO</v>
          </cell>
          <cell r="S1998">
            <v>-29272.173257092491</v>
          </cell>
        </row>
        <row r="1999">
          <cell r="R1999" t="str">
            <v>154.SG1</v>
          </cell>
          <cell r="S1999">
            <v>51038214.077714592</v>
          </cell>
        </row>
        <row r="2000">
          <cell r="R2000" t="str">
            <v>154.SG2</v>
          </cell>
          <cell r="S2000">
            <v>3453.6100143915132</v>
          </cell>
        </row>
        <row r="2001">
          <cell r="R2001" t="str">
            <v>154.SNPD</v>
          </cell>
          <cell r="S2001">
            <v>-800457.26264270069</v>
          </cell>
        </row>
        <row r="2002">
          <cell r="R2002" t="str">
            <v>154.SG3</v>
          </cell>
          <cell r="S2002">
            <v>0</v>
          </cell>
        </row>
        <row r="2003">
          <cell r="R2003" t="str">
            <v>154.SG4</v>
          </cell>
          <cell r="S2003">
            <v>0</v>
          </cell>
        </row>
        <row r="2004">
          <cell r="R2004" t="str">
            <v>154.SG5</v>
          </cell>
          <cell r="S2004">
            <v>0</v>
          </cell>
        </row>
        <row r="2005">
          <cell r="R2005" t="str">
            <v>154.SG6</v>
          </cell>
          <cell r="S2005">
            <v>0</v>
          </cell>
        </row>
        <row r="2006">
          <cell r="R2006" t="str">
            <v>154.SG7</v>
          </cell>
          <cell r="S2006">
            <v>4138617.9941604743</v>
          </cell>
        </row>
        <row r="2007">
          <cell r="R2007" t="str">
            <v>154.SG8</v>
          </cell>
          <cell r="S2007">
            <v>0</v>
          </cell>
        </row>
        <row r="2008">
          <cell r="R2008" t="str">
            <v>154.NA1</v>
          </cell>
          <cell r="S2008">
            <v>101431251.00837147</v>
          </cell>
        </row>
        <row r="2009">
          <cell r="R2009" t="str">
            <v>154.NA2</v>
          </cell>
          <cell r="S2009">
            <v>0</v>
          </cell>
        </row>
        <row r="2010">
          <cell r="R2010" t="str">
            <v>163.NA</v>
          </cell>
          <cell r="S2010">
            <v>0</v>
          </cell>
        </row>
        <row r="2011">
          <cell r="R2011" t="str">
            <v>163.SO</v>
          </cell>
          <cell r="S2011">
            <v>0</v>
          </cell>
        </row>
        <row r="2012">
          <cell r="R2012" t="str">
            <v>163.NA1</v>
          </cell>
          <cell r="S2012">
            <v>0</v>
          </cell>
        </row>
        <row r="2013">
          <cell r="R2013" t="str">
            <v>163.NA2</v>
          </cell>
          <cell r="S2013">
            <v>0</v>
          </cell>
        </row>
        <row r="2014">
          <cell r="R2014" t="str">
            <v>163.NA3</v>
          </cell>
          <cell r="S2014">
            <v>0</v>
          </cell>
        </row>
        <row r="2015">
          <cell r="R2015" t="str">
            <v>25318.NA</v>
          </cell>
          <cell r="S2015">
            <v>0</v>
          </cell>
        </row>
        <row r="2016">
          <cell r="R2016" t="str">
            <v>25318.SG</v>
          </cell>
          <cell r="S2016">
            <v>-120113.16990110057</v>
          </cell>
        </row>
        <row r="2017">
          <cell r="R2017" t="str">
            <v>25318.NA1</v>
          </cell>
          <cell r="S2017">
            <v>0</v>
          </cell>
        </row>
        <row r="2018">
          <cell r="R2018" t="str">
            <v>25318.NA2</v>
          </cell>
          <cell r="S2018">
            <v>-120113.16990110057</v>
          </cell>
        </row>
        <row r="2019">
          <cell r="R2019" t="str">
            <v>25318.NA3</v>
          </cell>
          <cell r="S2019">
            <v>0</v>
          </cell>
        </row>
        <row r="2020">
          <cell r="R2020" t="str">
            <v>Total Materials and Supplies.NA</v>
          </cell>
          <cell r="S2020">
            <v>101311137.83847037</v>
          </cell>
        </row>
        <row r="2021">
          <cell r="R2021" t="str">
            <v>Total Materials and Supplies.NA1</v>
          </cell>
          <cell r="S2021">
            <v>0</v>
          </cell>
        </row>
        <row r="2022">
          <cell r="R2022" t="str">
            <v>165.NA</v>
          </cell>
          <cell r="S2022">
            <v>0</v>
          </cell>
        </row>
        <row r="2023">
          <cell r="R2023" t="str">
            <v>165.S</v>
          </cell>
          <cell r="S2023">
            <v>3352695.03230769</v>
          </cell>
        </row>
        <row r="2024">
          <cell r="R2024" t="str">
            <v>165.GPS</v>
          </cell>
          <cell r="S2024">
            <v>2551603.5634561782</v>
          </cell>
        </row>
        <row r="2025">
          <cell r="R2025" t="str">
            <v>165.SG</v>
          </cell>
          <cell r="S2025">
            <v>1471553.1274961112</v>
          </cell>
        </row>
        <row r="2026">
          <cell r="R2026" t="str">
            <v>165.SE</v>
          </cell>
          <cell r="S2026">
            <v>1556.4185510881327</v>
          </cell>
        </row>
        <row r="2027">
          <cell r="R2027" t="str">
            <v>165.SO</v>
          </cell>
          <cell r="S2027">
            <v>9088642.6490861289</v>
          </cell>
        </row>
        <row r="2028">
          <cell r="R2028" t="str">
            <v>Total Prepayments.NA</v>
          </cell>
          <cell r="S2028">
            <v>16466050.790897196</v>
          </cell>
        </row>
        <row r="2029">
          <cell r="R2029" t="str">
            <v>Total Prepayments.NA1</v>
          </cell>
          <cell r="S2029">
            <v>0</v>
          </cell>
        </row>
        <row r="2030">
          <cell r="R2030" t="str">
            <v>182M.NA</v>
          </cell>
          <cell r="S2030">
            <v>0</v>
          </cell>
        </row>
        <row r="2031">
          <cell r="R2031" t="str">
            <v>182M.S</v>
          </cell>
          <cell r="S2031">
            <v>1717933.32230769</v>
          </cell>
        </row>
        <row r="2032">
          <cell r="R2032" t="str">
            <v>182M.SG</v>
          </cell>
          <cell r="S2032">
            <v>10727395.704461042</v>
          </cell>
        </row>
        <row r="2033">
          <cell r="R2033" t="str">
            <v>182M.SGCT</v>
          </cell>
          <cell r="S2033">
            <v>0</v>
          </cell>
        </row>
        <row r="2034">
          <cell r="R2034" t="str">
            <v>182M.SG-P</v>
          </cell>
          <cell r="S2034">
            <v>0</v>
          </cell>
        </row>
        <row r="2035">
          <cell r="R2035" t="str">
            <v>182M.SE</v>
          </cell>
          <cell r="S2035">
            <v>49911277.883508444</v>
          </cell>
        </row>
        <row r="2036">
          <cell r="R2036" t="str">
            <v>182M.SG1</v>
          </cell>
          <cell r="S2036">
            <v>0</v>
          </cell>
        </row>
        <row r="2037">
          <cell r="R2037" t="str">
            <v>182M.SO</v>
          </cell>
          <cell r="S2037">
            <v>157512702.13366485</v>
          </cell>
        </row>
        <row r="2038">
          <cell r="R2038" t="str">
            <v>182M.NA1</v>
          </cell>
          <cell r="S2038">
            <v>219869309.04394203</v>
          </cell>
        </row>
        <row r="2039">
          <cell r="R2039" t="str">
            <v>182M.NA2</v>
          </cell>
          <cell r="S2039">
            <v>0</v>
          </cell>
        </row>
        <row r="2040">
          <cell r="R2040" t="str">
            <v>186M.NA</v>
          </cell>
          <cell r="S2040">
            <v>0</v>
          </cell>
        </row>
        <row r="2041">
          <cell r="R2041" t="str">
            <v>186M.S</v>
          </cell>
          <cell r="S2041">
            <v>0</v>
          </cell>
        </row>
        <row r="2042">
          <cell r="R2042" t="str">
            <v>186M.SG</v>
          </cell>
          <cell r="S2042">
            <v>0</v>
          </cell>
        </row>
        <row r="2043">
          <cell r="R2043" t="str">
            <v>186M.SG1</v>
          </cell>
          <cell r="S2043">
            <v>0</v>
          </cell>
        </row>
        <row r="2044">
          <cell r="R2044" t="str">
            <v>186M.SG2</v>
          </cell>
          <cell r="S2044">
            <v>38591806.727078401</v>
          </cell>
        </row>
        <row r="2045">
          <cell r="R2045" t="str">
            <v>186M.SO</v>
          </cell>
          <cell r="S2045">
            <v>123203.71931227816</v>
          </cell>
        </row>
        <row r="2046">
          <cell r="R2046" t="str">
            <v>186M.SE</v>
          </cell>
          <cell r="S2046">
            <v>763342.59572685813</v>
          </cell>
        </row>
        <row r="2047">
          <cell r="R2047" t="str">
            <v>186M.SG3</v>
          </cell>
          <cell r="S2047">
            <v>0</v>
          </cell>
        </row>
        <row r="2048">
          <cell r="R2048" t="str">
            <v>186M.EXCTAX</v>
          </cell>
          <cell r="S2048">
            <v>0</v>
          </cell>
        </row>
        <row r="2049">
          <cell r="R2049" t="str">
            <v>Total Misc. Deferred Debits.NA</v>
          </cell>
          <cell r="S2049">
            <v>39478353.042117536</v>
          </cell>
        </row>
        <row r="2050">
          <cell r="R2050" t="str">
            <v>Total Misc. Deferred Debits.NA1</v>
          </cell>
          <cell r="S2050">
            <v>0</v>
          </cell>
        </row>
        <row r="2051">
          <cell r="R2051" t="str">
            <v>Working Capital.NA</v>
          </cell>
          <cell r="S2051">
            <v>0</v>
          </cell>
        </row>
        <row r="2052">
          <cell r="R2052" t="str">
            <v>CWC.NA</v>
          </cell>
          <cell r="S2052">
            <v>0</v>
          </cell>
        </row>
        <row r="2053">
          <cell r="R2053" t="str">
            <v>CWC.S</v>
          </cell>
          <cell r="S2053">
            <v>13000964.312133288</v>
          </cell>
        </row>
        <row r="2054">
          <cell r="R2054" t="str">
            <v>CWC.SO</v>
          </cell>
          <cell r="S2054">
            <v>0</v>
          </cell>
        </row>
        <row r="2055">
          <cell r="R2055" t="str">
            <v>CWC.SE</v>
          </cell>
          <cell r="S2055">
            <v>0</v>
          </cell>
        </row>
        <row r="2056">
          <cell r="R2056" t="str">
            <v>CWC.NA1</v>
          </cell>
          <cell r="S2056">
            <v>13000964.312133288</v>
          </cell>
        </row>
        <row r="2057">
          <cell r="R2057" t="str">
            <v>CWC.NA2</v>
          </cell>
          <cell r="S2057">
            <v>0</v>
          </cell>
        </row>
        <row r="2058">
          <cell r="R2058" t="str">
            <v>OWC.NA</v>
          </cell>
          <cell r="S2058">
            <v>0</v>
          </cell>
        </row>
        <row r="2059">
          <cell r="R2059" t="str">
            <v>131.SNP</v>
          </cell>
          <cell r="S2059">
            <v>0</v>
          </cell>
        </row>
        <row r="2060">
          <cell r="R2060" t="str">
            <v>135.SG</v>
          </cell>
          <cell r="S2060">
            <v>0</v>
          </cell>
        </row>
        <row r="2061">
          <cell r="R2061" t="str">
            <v>141.SO</v>
          </cell>
          <cell r="S2061">
            <v>0</v>
          </cell>
        </row>
        <row r="2062">
          <cell r="R2062" t="str">
            <v>143.SO</v>
          </cell>
          <cell r="S2062">
            <v>17072786.899066489</v>
          </cell>
        </row>
        <row r="2063">
          <cell r="R2063" t="str">
            <v>232.S</v>
          </cell>
          <cell r="S2063">
            <v>0</v>
          </cell>
        </row>
        <row r="2064">
          <cell r="R2064" t="str">
            <v>232.SO</v>
          </cell>
          <cell r="S2064">
            <v>-3055248.4687979217</v>
          </cell>
        </row>
        <row r="2065">
          <cell r="R2065" t="str">
            <v>232.SE</v>
          </cell>
          <cell r="S2065">
            <v>-751184.91154286126</v>
          </cell>
        </row>
        <row r="2066">
          <cell r="R2066" t="str">
            <v>232.SG</v>
          </cell>
          <cell r="S2066">
            <v>-1314497.126248159</v>
          </cell>
        </row>
        <row r="2067">
          <cell r="R2067" t="str">
            <v>2533.S</v>
          </cell>
          <cell r="S2067">
            <v>0</v>
          </cell>
        </row>
        <row r="2068">
          <cell r="R2068" t="str">
            <v>2533.SE</v>
          </cell>
          <cell r="S2068">
            <v>-3102304.7482051989</v>
          </cell>
        </row>
        <row r="2069">
          <cell r="R2069" t="str">
            <v>230.SG</v>
          </cell>
          <cell r="S2069">
            <v>0</v>
          </cell>
        </row>
        <row r="2070">
          <cell r="R2070" t="str">
            <v>230.S</v>
          </cell>
          <cell r="S2070">
            <v>0</v>
          </cell>
        </row>
        <row r="2071">
          <cell r="R2071" t="str">
            <v>254.SG</v>
          </cell>
          <cell r="S2071">
            <v>-8891378.2818789314</v>
          </cell>
        </row>
        <row r="2072">
          <cell r="R2072" t="str">
            <v>254.TROJD</v>
          </cell>
          <cell r="S2072">
            <v>0</v>
          </cell>
        </row>
        <row r="2073">
          <cell r="R2073" t="str">
            <v>2533.SE1</v>
          </cell>
          <cell r="S2073">
            <v>0</v>
          </cell>
        </row>
        <row r="2074">
          <cell r="R2074" t="str">
            <v>2533.NA</v>
          </cell>
          <cell r="S2074">
            <v>-41826.637606581673</v>
          </cell>
        </row>
        <row r="2075">
          <cell r="R2075" t="str">
            <v>2533.NA1</v>
          </cell>
          <cell r="S2075">
            <v>0</v>
          </cell>
        </row>
        <row r="2076">
          <cell r="R2076" t="str">
            <v>Total Working Capital.NA</v>
          </cell>
          <cell r="S2076">
            <v>12959137.674526701</v>
          </cell>
        </row>
        <row r="2077">
          <cell r="R2077" t="str">
            <v>Miscellaneous Rate Base.NA</v>
          </cell>
          <cell r="S2077">
            <v>0</v>
          </cell>
        </row>
        <row r="2078">
          <cell r="R2078" t="str">
            <v>18221.NA</v>
          </cell>
          <cell r="S2078">
            <v>0</v>
          </cell>
        </row>
        <row r="2079">
          <cell r="R2079" t="str">
            <v>18221.S</v>
          </cell>
          <cell r="S2079">
            <v>0</v>
          </cell>
        </row>
        <row r="2080">
          <cell r="R2080" t="str">
            <v>18221.NA1</v>
          </cell>
          <cell r="S2080">
            <v>0</v>
          </cell>
        </row>
        <row r="2081">
          <cell r="R2081" t="str">
            <v>18221.NA2</v>
          </cell>
          <cell r="S2081">
            <v>0</v>
          </cell>
        </row>
        <row r="2082">
          <cell r="R2082" t="str">
            <v>18221.NA3</v>
          </cell>
          <cell r="S2082">
            <v>0</v>
          </cell>
        </row>
        <row r="2083">
          <cell r="R2083" t="str">
            <v>18222.NA</v>
          </cell>
          <cell r="S2083">
            <v>0</v>
          </cell>
        </row>
        <row r="2084">
          <cell r="R2084" t="str">
            <v>18222.S</v>
          </cell>
          <cell r="S2084">
            <v>0</v>
          </cell>
        </row>
        <row r="2085">
          <cell r="R2085" t="str">
            <v>18222.TROJP</v>
          </cell>
          <cell r="S2085">
            <v>0</v>
          </cell>
        </row>
        <row r="2086">
          <cell r="R2086" t="str">
            <v>18222.TROJD</v>
          </cell>
          <cell r="S2086">
            <v>0</v>
          </cell>
        </row>
        <row r="2087">
          <cell r="R2087" t="str">
            <v>18222.NA1</v>
          </cell>
          <cell r="S2087">
            <v>0</v>
          </cell>
        </row>
        <row r="2088">
          <cell r="R2088" t="str">
            <v>18222.NA2</v>
          </cell>
          <cell r="S2088">
            <v>0</v>
          </cell>
        </row>
        <row r="2089">
          <cell r="R2089" t="str">
            <v>18222.NA3</v>
          </cell>
          <cell r="S2089">
            <v>0</v>
          </cell>
        </row>
        <row r="2090">
          <cell r="R2090" t="str">
            <v>18222.NA4</v>
          </cell>
          <cell r="S2090">
            <v>0</v>
          </cell>
        </row>
        <row r="2091">
          <cell r="R2091" t="str">
            <v>1869.NA</v>
          </cell>
          <cell r="S2091">
            <v>0</v>
          </cell>
        </row>
        <row r="2092">
          <cell r="R2092" t="str">
            <v>1869.S</v>
          </cell>
          <cell r="S2092">
            <v>0</v>
          </cell>
        </row>
        <row r="2093">
          <cell r="R2093" t="str">
            <v>1869.SG</v>
          </cell>
          <cell r="S2093">
            <v>0</v>
          </cell>
        </row>
        <row r="2094">
          <cell r="R2094" t="str">
            <v>1869.NA1</v>
          </cell>
          <cell r="S2094">
            <v>0</v>
          </cell>
        </row>
        <row r="2095">
          <cell r="R2095" t="str">
            <v>1869.NA2</v>
          </cell>
          <cell r="S2095">
            <v>0</v>
          </cell>
        </row>
        <row r="2096">
          <cell r="R2096" t="str">
            <v>Total Miscellaneous Rate Base.NA</v>
          </cell>
          <cell r="S2096">
            <v>0</v>
          </cell>
        </row>
        <row r="2097">
          <cell r="R2097" t="str">
            <v>Total Miscellaneous Rate Base.NA1</v>
          </cell>
          <cell r="S2097">
            <v>0</v>
          </cell>
        </row>
        <row r="2098">
          <cell r="R2098" t="str">
            <v>Total Rate Base Additions.NA</v>
          </cell>
          <cell r="S2098">
            <v>498835361.2603969</v>
          </cell>
        </row>
        <row r="2099">
          <cell r="R2099" t="str">
            <v>235.NA</v>
          </cell>
          <cell r="S2099">
            <v>0</v>
          </cell>
        </row>
        <row r="2100">
          <cell r="R2100" t="str">
            <v>235.S</v>
          </cell>
          <cell r="S2100">
            <v>-16275584.48076923</v>
          </cell>
        </row>
        <row r="2101">
          <cell r="R2101" t="str">
            <v>235.CN</v>
          </cell>
          <cell r="S2101">
            <v>0</v>
          </cell>
        </row>
        <row r="2102">
          <cell r="R2102" t="str">
            <v>Total Customer Service Deposits.NA</v>
          </cell>
          <cell r="S2102">
            <v>-16275584.48076923</v>
          </cell>
        </row>
        <row r="2103">
          <cell r="R2103" t="str">
            <v>Total Customer Service Deposits.NA1</v>
          </cell>
          <cell r="S2103">
            <v>0</v>
          </cell>
        </row>
        <row r="2104">
          <cell r="R2104" t="str">
            <v>2281.S</v>
          </cell>
          <cell r="S2104">
            <v>-7461026.9015384596</v>
          </cell>
        </row>
        <row r="2105">
          <cell r="R2105" t="str">
            <v>2282.SO</v>
          </cell>
          <cell r="S2105">
            <v>1.3835855702764482E-8</v>
          </cell>
        </row>
        <row r="2106">
          <cell r="R2106" t="str">
            <v>2283.SO</v>
          </cell>
          <cell r="S2106">
            <v>-14133201.924276644</v>
          </cell>
        </row>
        <row r="2107">
          <cell r="R2107" t="str">
            <v>254.SO</v>
          </cell>
          <cell r="S2107">
            <v>-616919.68008627894</v>
          </cell>
        </row>
        <row r="2108">
          <cell r="R2108" t="str">
            <v>2282.S</v>
          </cell>
          <cell r="S2108">
            <v>0</v>
          </cell>
        </row>
        <row r="2109">
          <cell r="R2109" t="str">
            <v>25335.SE</v>
          </cell>
          <cell r="S2109">
            <v>-49911277.883508347</v>
          </cell>
        </row>
        <row r="2110">
          <cell r="R2110" t="str">
            <v>25335.NA</v>
          </cell>
          <cell r="S2110">
            <v>-72122426.389409721</v>
          </cell>
        </row>
        <row r="2111">
          <cell r="R2111" t="str">
            <v>25335.NA1</v>
          </cell>
          <cell r="S2111">
            <v>0</v>
          </cell>
        </row>
        <row r="2112">
          <cell r="R2112" t="str">
            <v>22841.NA</v>
          </cell>
          <cell r="S2112">
            <v>0</v>
          </cell>
        </row>
        <row r="2113">
          <cell r="R2113" t="str">
            <v>22841.S</v>
          </cell>
          <cell r="S2113">
            <v>0</v>
          </cell>
        </row>
        <row r="2114">
          <cell r="R2114" t="str">
            <v>22841.SG</v>
          </cell>
          <cell r="S2114">
            <v>-211135.01297051625</v>
          </cell>
        </row>
        <row r="2115">
          <cell r="R2115" t="str">
            <v>22841.NA1</v>
          </cell>
          <cell r="S2115">
            <v>-211135.01297051625</v>
          </cell>
        </row>
        <row r="2116">
          <cell r="R2116" t="str">
            <v>22841.NA2</v>
          </cell>
          <cell r="S2116">
            <v>0</v>
          </cell>
        </row>
        <row r="2117">
          <cell r="R2117" t="str">
            <v>254105.S</v>
          </cell>
          <cell r="S2117">
            <v>0</v>
          </cell>
        </row>
        <row r="2118">
          <cell r="R2118" t="str">
            <v>230.TROJD</v>
          </cell>
          <cell r="S2118">
            <v>-1301810.3078051887</v>
          </cell>
        </row>
        <row r="2119">
          <cell r="R2119" t="str">
            <v>254105.TROJD</v>
          </cell>
          <cell r="S2119">
            <v>0</v>
          </cell>
        </row>
        <row r="2120">
          <cell r="R2120" t="str">
            <v>254.S</v>
          </cell>
          <cell r="S2120">
            <v>-667607637.67556083</v>
          </cell>
        </row>
        <row r="2121">
          <cell r="R2121" t="str">
            <v>254.NA</v>
          </cell>
          <cell r="S2121">
            <v>-668909447.98336601</v>
          </cell>
        </row>
        <row r="2122">
          <cell r="R2122" t="str">
            <v>254.NA1</v>
          </cell>
          <cell r="S2122">
            <v>0</v>
          </cell>
        </row>
        <row r="2123">
          <cell r="R2123" t="str">
            <v>252.NA</v>
          </cell>
          <cell r="S2123">
            <v>0</v>
          </cell>
        </row>
        <row r="2124">
          <cell r="R2124" t="str">
            <v>252.S</v>
          </cell>
          <cell r="S2124">
            <v>-12671502.164615389</v>
          </cell>
        </row>
        <row r="2125">
          <cell r="R2125" t="str">
            <v>252.SE</v>
          </cell>
          <cell r="S2125">
            <v>0</v>
          </cell>
        </row>
        <row r="2126">
          <cell r="R2126" t="str">
            <v>252.SG</v>
          </cell>
          <cell r="S2126">
            <v>-25370657.526331663</v>
          </cell>
        </row>
        <row r="2127">
          <cell r="R2127" t="str">
            <v>252.SO</v>
          </cell>
          <cell r="S2127">
            <v>0</v>
          </cell>
        </row>
        <row r="2128">
          <cell r="R2128" t="str">
            <v>252.CN</v>
          </cell>
          <cell r="S2128">
            <v>0</v>
          </cell>
        </row>
        <row r="2129">
          <cell r="R2129" t="str">
            <v>Total Customer Advances for Construction.NA</v>
          </cell>
          <cell r="S2129">
            <v>-38042159.690947056</v>
          </cell>
        </row>
        <row r="2130">
          <cell r="R2130" t="str">
            <v>Total Customer Advances for Construction.NA1</v>
          </cell>
          <cell r="S2130">
            <v>0</v>
          </cell>
        </row>
        <row r="2131">
          <cell r="R2131" t="str">
            <v>25398.NA</v>
          </cell>
          <cell r="S2131">
            <v>0</v>
          </cell>
        </row>
        <row r="2132">
          <cell r="R2132" t="str">
            <v>25398.SE</v>
          </cell>
          <cell r="S2132">
            <v>0</v>
          </cell>
        </row>
        <row r="2133">
          <cell r="R2133" t="str">
            <v>25398.NA1</v>
          </cell>
          <cell r="S2133">
            <v>0</v>
          </cell>
        </row>
        <row r="2134">
          <cell r="R2134" t="str">
            <v>25398.NA2</v>
          </cell>
          <cell r="S2134">
            <v>0</v>
          </cell>
        </row>
        <row r="2135">
          <cell r="R2135" t="str">
            <v>25399.NA</v>
          </cell>
          <cell r="S2135">
            <v>0</v>
          </cell>
        </row>
        <row r="2136">
          <cell r="R2136" t="str">
            <v>25399.S</v>
          </cell>
          <cell r="S2136">
            <v>-870564.97846153798</v>
          </cell>
        </row>
        <row r="2137">
          <cell r="R2137" t="str">
            <v>25399.SO</v>
          </cell>
          <cell r="S2137">
            <v>-24643912.748392604</v>
          </cell>
        </row>
        <row r="2138">
          <cell r="R2138" t="str">
            <v>25399.SG</v>
          </cell>
          <cell r="S2138">
            <v>-9436347.8009296414</v>
          </cell>
        </row>
        <row r="2139">
          <cell r="R2139" t="str">
            <v>25399.SE</v>
          </cell>
          <cell r="S2139">
            <v>-3248856.7132753734</v>
          </cell>
        </row>
        <row r="2140">
          <cell r="R2140" t="str">
            <v>25399.NA1</v>
          </cell>
          <cell r="S2140">
            <v>-38199682.241059154</v>
          </cell>
        </row>
        <row r="2141">
          <cell r="R2141" t="str">
            <v>25399.NA2</v>
          </cell>
          <cell r="S2141">
            <v>0</v>
          </cell>
        </row>
        <row r="2142">
          <cell r="R2142" t="str">
            <v>190.NA</v>
          </cell>
          <cell r="S2142">
            <v>0</v>
          </cell>
        </row>
        <row r="2143">
          <cell r="R2143" t="str">
            <v>190.S</v>
          </cell>
          <cell r="S2143">
            <v>165161985.07727662</v>
          </cell>
        </row>
        <row r="2144">
          <cell r="R2144" t="str">
            <v>190.CN</v>
          </cell>
          <cell r="S2144">
            <v>0</v>
          </cell>
        </row>
        <row r="2145">
          <cell r="R2145" t="str">
            <v>190.SO</v>
          </cell>
          <cell r="S2145">
            <v>29916200.073903497</v>
          </cell>
        </row>
        <row r="2146">
          <cell r="R2146" t="str">
            <v>190.DGP</v>
          </cell>
          <cell r="S2146">
            <v>0</v>
          </cell>
        </row>
        <row r="2147">
          <cell r="R2147" t="str">
            <v>190.IBT</v>
          </cell>
          <cell r="S2147">
            <v>0</v>
          </cell>
        </row>
        <row r="2148">
          <cell r="R2148" t="str">
            <v>190.SG</v>
          </cell>
          <cell r="S2148">
            <v>0</v>
          </cell>
        </row>
        <row r="2149">
          <cell r="R2149" t="str">
            <v>190.SG1</v>
          </cell>
          <cell r="S2149">
            <v>0</v>
          </cell>
        </row>
        <row r="2150">
          <cell r="R2150" t="str">
            <v>190.BADDEBT</v>
          </cell>
          <cell r="S2150">
            <v>918486.34020850994</v>
          </cell>
        </row>
        <row r="2151">
          <cell r="R2151" t="str">
            <v>190.TROJD</v>
          </cell>
          <cell r="S2151">
            <v>1.5190225820258202E-2</v>
          </cell>
        </row>
        <row r="2152">
          <cell r="R2152" t="str">
            <v>190.SG2</v>
          </cell>
          <cell r="S2152">
            <v>2823695.8523191991</v>
          </cell>
        </row>
        <row r="2153">
          <cell r="R2153" t="str">
            <v>190.SE</v>
          </cell>
          <cell r="S2153">
            <v>-2431361.9290680354</v>
          </cell>
        </row>
        <row r="2154">
          <cell r="R2154" t="str">
            <v>190.SNP</v>
          </cell>
          <cell r="S2154">
            <v>0</v>
          </cell>
        </row>
        <row r="2155">
          <cell r="R2155" t="str">
            <v>190.SNPD</v>
          </cell>
          <cell r="S2155">
            <v>937084.53193211625</v>
          </cell>
        </row>
        <row r="2156">
          <cell r="R2156" t="str">
            <v>190.SG3</v>
          </cell>
          <cell r="S2156">
            <v>0</v>
          </cell>
        </row>
        <row r="2157">
          <cell r="R2157" t="str">
            <v>190.NA1</v>
          </cell>
          <cell r="S2157">
            <v>197326089.96176213</v>
          </cell>
        </row>
        <row r="2158">
          <cell r="R2158" t="str">
            <v>190.NA2</v>
          </cell>
          <cell r="S2158">
            <v>0</v>
          </cell>
        </row>
        <row r="2159">
          <cell r="R2159" t="str">
            <v>281.NA</v>
          </cell>
          <cell r="S2159">
            <v>0</v>
          </cell>
        </row>
        <row r="2160">
          <cell r="R2160" t="str">
            <v>281.S</v>
          </cell>
          <cell r="S2160">
            <v>0</v>
          </cell>
        </row>
        <row r="2161">
          <cell r="R2161" t="str">
            <v>281.SG</v>
          </cell>
          <cell r="S2161">
            <v>-2.3690867334736515E-3</v>
          </cell>
        </row>
        <row r="2162">
          <cell r="R2162" t="str">
            <v>281.SG1</v>
          </cell>
          <cell r="S2162">
            <v>0</v>
          </cell>
        </row>
        <row r="2163">
          <cell r="R2163" t="str">
            <v>281.NA1</v>
          </cell>
          <cell r="S2163">
            <v>-2.3690867334736515E-3</v>
          </cell>
        </row>
        <row r="2164">
          <cell r="R2164" t="str">
            <v>281.NA2</v>
          </cell>
          <cell r="S2164">
            <v>0</v>
          </cell>
        </row>
        <row r="2165">
          <cell r="R2165" t="str">
            <v>282.NA</v>
          </cell>
          <cell r="S2165">
            <v>0</v>
          </cell>
        </row>
        <row r="2166">
          <cell r="R2166" t="str">
            <v>282.S</v>
          </cell>
          <cell r="S2166">
            <v>-1251574031.0192277</v>
          </cell>
        </row>
        <row r="2167">
          <cell r="R2167" t="str">
            <v>282.DITBAL</v>
          </cell>
          <cell r="S2167">
            <v>0.53353861285574833</v>
          </cell>
        </row>
        <row r="2168">
          <cell r="R2168" t="str">
            <v>282.SNP</v>
          </cell>
          <cell r="S2168">
            <v>0</v>
          </cell>
        </row>
        <row r="2169">
          <cell r="R2169" t="str">
            <v>282.SO</v>
          </cell>
          <cell r="S2169">
            <v>-471434.28427006945</v>
          </cell>
        </row>
        <row r="2170">
          <cell r="R2170" t="str">
            <v>282.GPS</v>
          </cell>
          <cell r="S2170">
            <v>0</v>
          </cell>
        </row>
        <row r="2171">
          <cell r="R2171" t="str">
            <v>282.CIAC</v>
          </cell>
          <cell r="S2171">
            <v>0</v>
          </cell>
        </row>
        <row r="2172">
          <cell r="R2172" t="str">
            <v>282.SNPD</v>
          </cell>
          <cell r="S2172">
            <v>0</v>
          </cell>
        </row>
        <row r="2173">
          <cell r="R2173" t="str">
            <v>282.SCHMDEXP</v>
          </cell>
          <cell r="S2173">
            <v>0</v>
          </cell>
        </row>
        <row r="2174">
          <cell r="R2174" t="str">
            <v>282.TAXDEPR</v>
          </cell>
          <cell r="S2174">
            <v>0</v>
          </cell>
        </row>
        <row r="2175">
          <cell r="R2175" t="str">
            <v>282.DGP</v>
          </cell>
          <cell r="S2175">
            <v>0</v>
          </cell>
        </row>
        <row r="2176">
          <cell r="R2176" t="str">
            <v>282.IBT</v>
          </cell>
          <cell r="S2176">
            <v>0</v>
          </cell>
        </row>
        <row r="2177">
          <cell r="R2177" t="str">
            <v>282.SG</v>
          </cell>
          <cell r="S2177">
            <v>0</v>
          </cell>
        </row>
        <row r="2178">
          <cell r="R2178" t="str">
            <v>282.SG1</v>
          </cell>
          <cell r="S2178">
            <v>0</v>
          </cell>
        </row>
        <row r="2179">
          <cell r="R2179" t="str">
            <v>282.SE</v>
          </cell>
          <cell r="S2179">
            <v>-1143390.178720556</v>
          </cell>
        </row>
        <row r="2180">
          <cell r="R2180" t="str">
            <v>282.SG2</v>
          </cell>
          <cell r="S2180">
            <v>-72647124.146654278</v>
          </cell>
        </row>
        <row r="2181">
          <cell r="R2181" t="str">
            <v>282.NA1</v>
          </cell>
          <cell r="S2181">
            <v>-1325835979.0953341</v>
          </cell>
        </row>
        <row r="2182">
          <cell r="R2182" t="str">
            <v>282.NA2</v>
          </cell>
          <cell r="S2182">
            <v>0</v>
          </cell>
        </row>
        <row r="2183">
          <cell r="R2183" t="str">
            <v>283.NA</v>
          </cell>
          <cell r="S2183">
            <v>0</v>
          </cell>
        </row>
        <row r="2184">
          <cell r="R2184" t="str">
            <v>283.S</v>
          </cell>
          <cell r="S2184">
            <v>-1987949.2084615338</v>
          </cell>
        </row>
        <row r="2185">
          <cell r="R2185" t="str">
            <v>283.SG</v>
          </cell>
          <cell r="S2185">
            <v>-2990167.4177126922</v>
          </cell>
        </row>
        <row r="2186">
          <cell r="R2186" t="str">
            <v>283.SE</v>
          </cell>
          <cell r="S2186">
            <v>-0.2324559780279665</v>
          </cell>
        </row>
        <row r="2187">
          <cell r="R2187" t="str">
            <v>283.SO</v>
          </cell>
          <cell r="S2187">
            <v>-40744220.188604347</v>
          </cell>
        </row>
        <row r="2188">
          <cell r="R2188" t="str">
            <v>283.GPS</v>
          </cell>
          <cell r="S2188">
            <v>-2980468.4366821172</v>
          </cell>
        </row>
        <row r="2189">
          <cell r="R2189" t="str">
            <v>283.SNP</v>
          </cell>
          <cell r="S2189">
            <v>-339090.25584380049</v>
          </cell>
        </row>
        <row r="2190">
          <cell r="R2190" t="str">
            <v>283.TROJD</v>
          </cell>
          <cell r="S2190">
            <v>0</v>
          </cell>
        </row>
        <row r="2191">
          <cell r="R2191" t="str">
            <v>283.SG1</v>
          </cell>
          <cell r="S2191">
            <v>0</v>
          </cell>
        </row>
        <row r="2192">
          <cell r="R2192" t="str">
            <v>283.SG2</v>
          </cell>
          <cell r="S2192">
            <v>0</v>
          </cell>
        </row>
        <row r="2193">
          <cell r="R2193" t="str">
            <v>283.SG3</v>
          </cell>
          <cell r="S2193">
            <v>0</v>
          </cell>
        </row>
        <row r="2194">
          <cell r="R2194" t="str">
            <v>283.NA1</v>
          </cell>
          <cell r="S2194">
            <v>-49041895.739760473</v>
          </cell>
        </row>
        <row r="2195">
          <cell r="R2195" t="str">
            <v>283.NA2</v>
          </cell>
          <cell r="S2195">
            <v>0</v>
          </cell>
        </row>
        <row r="2196">
          <cell r="R2196" t="str">
            <v>Total Accum Deferred Income Tax.NA</v>
          </cell>
          <cell r="S2196">
            <v>-1177551784.8757017</v>
          </cell>
        </row>
        <row r="2197">
          <cell r="R2197" t="str">
            <v>255.NA</v>
          </cell>
          <cell r="S2197">
            <v>0</v>
          </cell>
        </row>
        <row r="2198">
          <cell r="R2198" t="str">
            <v>255.S</v>
          </cell>
          <cell r="S2198">
            <v>0</v>
          </cell>
        </row>
        <row r="2199">
          <cell r="R2199" t="str">
            <v>255.ITC84</v>
          </cell>
          <cell r="S2199">
            <v>0</v>
          </cell>
        </row>
        <row r="2200">
          <cell r="R2200" t="str">
            <v>255.ITC85</v>
          </cell>
          <cell r="S2200">
            <v>0</v>
          </cell>
        </row>
        <row r="2201">
          <cell r="R2201" t="str">
            <v>255.ITC86</v>
          </cell>
          <cell r="S2201">
            <v>0</v>
          </cell>
        </row>
        <row r="2202">
          <cell r="R2202" t="str">
            <v>255.ITC88</v>
          </cell>
          <cell r="S2202">
            <v>0</v>
          </cell>
        </row>
        <row r="2203">
          <cell r="R2203" t="str">
            <v>255.ITC89</v>
          </cell>
          <cell r="S2203">
            <v>0</v>
          </cell>
        </row>
        <row r="2204">
          <cell r="R2204" t="str">
            <v>255.ITC90</v>
          </cell>
          <cell r="S2204">
            <v>0</v>
          </cell>
        </row>
        <row r="2205">
          <cell r="R2205" t="str">
            <v>255.SG</v>
          </cell>
          <cell r="S2205">
            <v>-84977.084561841402</v>
          </cell>
        </row>
        <row r="2206">
          <cell r="R2206" t="str">
            <v>Total Accumulated ITC.NA</v>
          </cell>
          <cell r="S2206">
            <v>-84977.084561841402</v>
          </cell>
        </row>
        <row r="2207">
          <cell r="R2207" t="str">
            <v>Total Accumulated ITC.NA1</v>
          </cell>
          <cell r="S2207">
            <v>0</v>
          </cell>
        </row>
        <row r="2208">
          <cell r="R2208" t="str">
            <v>Total Rate Base Deductions.NA</v>
          </cell>
          <cell r="S2208">
            <v>-2011397197.758785</v>
          </cell>
        </row>
        <row r="2209">
          <cell r="R2209" t="str">
            <v>Total Rate Base Deductions.NA1</v>
          </cell>
          <cell r="S2209">
            <v>0</v>
          </cell>
        </row>
        <row r="2210">
          <cell r="R2210" t="str">
            <v>Total Rate Base Deductions.NA2</v>
          </cell>
          <cell r="S2210">
            <v>0</v>
          </cell>
        </row>
        <row r="2211">
          <cell r="R2211" t="str">
            <v>Total Rate Base Deductions.NA3</v>
          </cell>
          <cell r="S2211">
            <v>0</v>
          </cell>
        </row>
        <row r="2212">
          <cell r="R2212" t="str">
            <v>108SP.NA</v>
          </cell>
          <cell r="S2212">
            <v>0</v>
          </cell>
        </row>
        <row r="2213">
          <cell r="R2213" t="str">
            <v>108SP.S</v>
          </cell>
          <cell r="S2213">
            <v>-222899212.51598448</v>
          </cell>
        </row>
        <row r="2214">
          <cell r="R2214" t="str">
            <v>108SP.SG</v>
          </cell>
          <cell r="S2214">
            <v>-363243680.87510663</v>
          </cell>
        </row>
        <row r="2215">
          <cell r="R2215" t="str">
            <v>108SP.SG1</v>
          </cell>
          <cell r="S2215">
            <v>-342907489.16954142</v>
          </cell>
        </row>
        <row r="2216">
          <cell r="R2216" t="str">
            <v>108SP.SG2</v>
          </cell>
          <cell r="S2216">
            <v>-652469887.03943098</v>
          </cell>
        </row>
        <row r="2217">
          <cell r="R2217" t="str">
            <v>108SP.SG3</v>
          </cell>
          <cell r="S2217">
            <v>0</v>
          </cell>
        </row>
        <row r="2218">
          <cell r="R2218" t="str">
            <v>108SP.SG4</v>
          </cell>
          <cell r="S2218">
            <v>-117224975.83193633</v>
          </cell>
        </row>
        <row r="2219">
          <cell r="R2219" t="str">
            <v>108SP.NA1</v>
          </cell>
          <cell r="S2219">
            <v>-1698745245.4319997</v>
          </cell>
        </row>
        <row r="2220">
          <cell r="R2220" t="str">
            <v>108SP.NA2</v>
          </cell>
          <cell r="S2220">
            <v>0</v>
          </cell>
        </row>
        <row r="2221">
          <cell r="R2221" t="str">
            <v>108NP.NA</v>
          </cell>
          <cell r="S2221">
            <v>0</v>
          </cell>
        </row>
        <row r="2222">
          <cell r="R2222" t="str">
            <v>108NP.SG</v>
          </cell>
          <cell r="S2222">
            <v>0</v>
          </cell>
        </row>
        <row r="2223">
          <cell r="R2223" t="str">
            <v>108NP.SG1</v>
          </cell>
          <cell r="S2223">
            <v>0</v>
          </cell>
        </row>
        <row r="2224">
          <cell r="R2224" t="str">
            <v>108NP.SG2</v>
          </cell>
          <cell r="S2224">
            <v>0</v>
          </cell>
        </row>
        <row r="2225">
          <cell r="R2225" t="str">
            <v>108NP.NA1</v>
          </cell>
          <cell r="S2225">
            <v>0</v>
          </cell>
        </row>
        <row r="2226">
          <cell r="R2226" t="str">
            <v>108NP.NA2</v>
          </cell>
          <cell r="S2226">
            <v>0</v>
          </cell>
        </row>
        <row r="2227">
          <cell r="R2227" t="str">
            <v>108NP.NA3</v>
          </cell>
          <cell r="S2227">
            <v>0</v>
          </cell>
        </row>
        <row r="2228">
          <cell r="R2228" t="str">
            <v>108HP.NA</v>
          </cell>
          <cell r="S2228">
            <v>0</v>
          </cell>
        </row>
        <row r="2229">
          <cell r="R2229" t="str">
            <v>108HP.S</v>
          </cell>
          <cell r="S2229">
            <v>0</v>
          </cell>
        </row>
        <row r="2230">
          <cell r="R2230" t="str">
            <v>108HP.SG</v>
          </cell>
          <cell r="S2230">
            <v>-65657384.730713964</v>
          </cell>
        </row>
        <row r="2231">
          <cell r="R2231" t="str">
            <v>108HP.SG1</v>
          </cell>
          <cell r="S2231">
            <v>-14413186.287693759</v>
          </cell>
        </row>
        <row r="2232">
          <cell r="R2232" t="str">
            <v>108HP.SG2</v>
          </cell>
          <cell r="S2232">
            <v>-108333099.64318132</v>
          </cell>
        </row>
        <row r="2233">
          <cell r="R2233" t="str">
            <v>108HP.SG3</v>
          </cell>
          <cell r="S2233">
            <v>-27487421.026669368</v>
          </cell>
        </row>
        <row r="2234">
          <cell r="R2234" t="str">
            <v>108HP.NA1</v>
          </cell>
          <cell r="S2234">
            <v>-215891091.68825841</v>
          </cell>
        </row>
        <row r="2235">
          <cell r="R2235" t="str">
            <v>108HP.NA2</v>
          </cell>
          <cell r="S2235">
            <v>0</v>
          </cell>
        </row>
        <row r="2236">
          <cell r="R2236" t="str">
            <v>108OP.NA</v>
          </cell>
          <cell r="S2236">
            <v>0</v>
          </cell>
        </row>
        <row r="2237">
          <cell r="R2237" t="str">
            <v>108OP.S</v>
          </cell>
          <cell r="S2237">
            <v>0</v>
          </cell>
        </row>
        <row r="2238">
          <cell r="R2238" t="str">
            <v>108OP.SG</v>
          </cell>
          <cell r="S2238">
            <v>0</v>
          </cell>
        </row>
        <row r="2239">
          <cell r="R2239" t="str">
            <v>108OP.SG1</v>
          </cell>
          <cell r="S2239">
            <v>166430341.53365976</v>
          </cell>
        </row>
        <row r="2240">
          <cell r="R2240" t="str">
            <v>108OP.SG2</v>
          </cell>
          <cell r="S2240">
            <v>-219436927.09851876</v>
          </cell>
        </row>
        <row r="2241">
          <cell r="R2241" t="str">
            <v>108OP.SG3</v>
          </cell>
          <cell r="S2241">
            <v>-18838981.087226611</v>
          </cell>
        </row>
        <row r="2242">
          <cell r="R2242" t="str">
            <v>108OP.NA1</v>
          </cell>
          <cell r="S2242">
            <v>-71845566.652085617</v>
          </cell>
        </row>
        <row r="2243">
          <cell r="R2243" t="str">
            <v>108OP.NA2</v>
          </cell>
          <cell r="S2243">
            <v>0</v>
          </cell>
        </row>
        <row r="2244">
          <cell r="R2244" t="str">
            <v>108EP.NA</v>
          </cell>
          <cell r="S2244">
            <v>0</v>
          </cell>
        </row>
        <row r="2245">
          <cell r="R2245" t="str">
            <v>108EP.SG</v>
          </cell>
          <cell r="S2245">
            <v>0</v>
          </cell>
        </row>
        <row r="2246">
          <cell r="R2246" t="str">
            <v>108EP.SG1</v>
          </cell>
          <cell r="S2246">
            <v>0</v>
          </cell>
        </row>
        <row r="2247">
          <cell r="R2247" t="str">
            <v>108EP.NA1</v>
          </cell>
          <cell r="S2247">
            <v>0</v>
          </cell>
        </row>
        <row r="2248">
          <cell r="R2248" t="str">
            <v>108EP.NA2</v>
          </cell>
          <cell r="S2248">
            <v>0</v>
          </cell>
        </row>
        <row r="2249">
          <cell r="R2249" t="str">
            <v>Total Production Plant Accum Depreciation.NA</v>
          </cell>
          <cell r="S2249">
            <v>-1986481903.7723436</v>
          </cell>
        </row>
        <row r="2250">
          <cell r="R2250" t="str">
            <v>Total Production Plant Accum Depreciation.NA1</v>
          </cell>
          <cell r="S2250">
            <v>0</v>
          </cell>
        </row>
        <row r="2251">
          <cell r="R2251" t="str">
            <v>Summary of Prod Plant Depreciation by Factor.NA</v>
          </cell>
          <cell r="S2251">
            <v>0</v>
          </cell>
        </row>
        <row r="2252">
          <cell r="R2252" t="str">
            <v>Summary of Prod Plant Depreciation by Factor.NA1</v>
          </cell>
          <cell r="S2252">
            <v>-222899212.51598448</v>
          </cell>
        </row>
        <row r="2253">
          <cell r="R2253" t="str">
            <v>Summary of Prod Plant Depreciation by Factor.NA2</v>
          </cell>
          <cell r="S2253">
            <v>0</v>
          </cell>
        </row>
        <row r="2254">
          <cell r="R2254" t="str">
            <v>Summary of Prod Plant Depreciation by Factor.NA3</v>
          </cell>
          <cell r="S2254">
            <v>0</v>
          </cell>
        </row>
        <row r="2255">
          <cell r="R2255" t="str">
            <v>Summary of Prod Plant Depreciation by Factor.NA4</v>
          </cell>
          <cell r="S2255">
            <v>-1763582691.2563596</v>
          </cell>
        </row>
        <row r="2256">
          <cell r="R2256" t="str">
            <v>Summary of Prod Plant Depreciation by Factor.NA5</v>
          </cell>
          <cell r="S2256">
            <v>0</v>
          </cell>
        </row>
        <row r="2257">
          <cell r="R2257" t="str">
            <v>Summary of Prod Plant Depreciation by Factor.NA6</v>
          </cell>
          <cell r="S2257">
            <v>0</v>
          </cell>
        </row>
        <row r="2258">
          <cell r="R2258" t="str">
            <v>Total of Prod Plant Depreciation by Factor.NA</v>
          </cell>
          <cell r="S2258">
            <v>-1986481903.7723441</v>
          </cell>
        </row>
        <row r="2259">
          <cell r="R2259" t="str">
            <v>Total of Prod Plant Depreciation by Factor.NA1</v>
          </cell>
          <cell r="S2259">
            <v>0</v>
          </cell>
        </row>
        <row r="2260">
          <cell r="R2260" t="str">
            <v>Total of Prod Plant Depreciation by Factor.NA2</v>
          </cell>
          <cell r="S2260">
            <v>0</v>
          </cell>
        </row>
        <row r="2261">
          <cell r="R2261" t="str">
            <v>108TP.NA</v>
          </cell>
          <cell r="S2261">
            <v>0</v>
          </cell>
        </row>
        <row r="2262">
          <cell r="R2262" t="str">
            <v>108TP.SG</v>
          </cell>
          <cell r="S2262">
            <v>-162723085.0814338</v>
          </cell>
        </row>
        <row r="2263">
          <cell r="R2263" t="str">
            <v>108TP.SG1</v>
          </cell>
          <cell r="S2263">
            <v>-193286043.03616029</v>
          </cell>
        </row>
        <row r="2264">
          <cell r="R2264" t="str">
            <v>108TP.SG2</v>
          </cell>
          <cell r="S2264">
            <v>-529940011.07892036</v>
          </cell>
        </row>
        <row r="2265">
          <cell r="R2265" t="str">
            <v>Total Trans Plant Accum Depreciation.NA</v>
          </cell>
          <cell r="S2265">
            <v>-885949139.19651449</v>
          </cell>
        </row>
        <row r="2266">
          <cell r="R2266" t="str">
            <v>108360.NA</v>
          </cell>
          <cell r="S2266">
            <v>0</v>
          </cell>
        </row>
        <row r="2267">
          <cell r="R2267" t="str">
            <v>108360.S</v>
          </cell>
          <cell r="S2267">
            <v>-4191144.3609788753</v>
          </cell>
        </row>
        <row r="2268">
          <cell r="R2268" t="str">
            <v>108360.NA1</v>
          </cell>
          <cell r="S2268">
            <v>-4191144.3609788753</v>
          </cell>
        </row>
        <row r="2269">
          <cell r="R2269" t="str">
            <v>108360.NA2</v>
          </cell>
          <cell r="S2269">
            <v>0</v>
          </cell>
        </row>
        <row r="2270">
          <cell r="R2270" t="str">
            <v>108361.NA</v>
          </cell>
          <cell r="S2270">
            <v>0</v>
          </cell>
        </row>
        <row r="2271">
          <cell r="R2271" t="str">
            <v>108361.S</v>
          </cell>
          <cell r="S2271">
            <v>-14131922.364926232</v>
          </cell>
        </row>
        <row r="2272">
          <cell r="R2272" t="str">
            <v>108361.NA1</v>
          </cell>
          <cell r="S2272">
            <v>-14131922.364926232</v>
          </cell>
        </row>
        <row r="2273">
          <cell r="R2273" t="str">
            <v>108361.NA2</v>
          </cell>
          <cell r="S2273">
            <v>0</v>
          </cell>
        </row>
        <row r="2274">
          <cell r="R2274" t="str">
            <v>108362.NA</v>
          </cell>
          <cell r="S2274">
            <v>0</v>
          </cell>
        </row>
        <row r="2275">
          <cell r="R2275" t="str">
            <v>108362.S</v>
          </cell>
          <cell r="S2275">
            <v>-134790643.58460793</v>
          </cell>
        </row>
        <row r="2276">
          <cell r="R2276" t="str">
            <v>108362.NA1</v>
          </cell>
          <cell r="S2276">
            <v>-134790643.58460793</v>
          </cell>
        </row>
        <row r="2277">
          <cell r="R2277" t="str">
            <v>108362.NA2</v>
          </cell>
          <cell r="S2277">
            <v>0</v>
          </cell>
        </row>
        <row r="2278">
          <cell r="R2278" t="str">
            <v>108363.NA</v>
          </cell>
          <cell r="S2278">
            <v>0</v>
          </cell>
        </row>
        <row r="2279">
          <cell r="R2279" t="str">
            <v>108363.S</v>
          </cell>
          <cell r="S2279">
            <v>0</v>
          </cell>
        </row>
        <row r="2280">
          <cell r="R2280" t="str">
            <v>108363.NA1</v>
          </cell>
          <cell r="S2280">
            <v>0</v>
          </cell>
        </row>
        <row r="2281">
          <cell r="R2281" t="str">
            <v>108363.NA2</v>
          </cell>
          <cell r="S2281">
            <v>0</v>
          </cell>
        </row>
        <row r="2282">
          <cell r="R2282" t="str">
            <v>108364.NA</v>
          </cell>
          <cell r="S2282">
            <v>0</v>
          </cell>
        </row>
        <row r="2283">
          <cell r="R2283" t="str">
            <v>108364.S</v>
          </cell>
          <cell r="S2283">
            <v>-176107013.33977571</v>
          </cell>
        </row>
        <row r="2284">
          <cell r="R2284" t="str">
            <v>108364.NA1</v>
          </cell>
          <cell r="S2284">
            <v>-176107013.33977571</v>
          </cell>
        </row>
        <row r="2285">
          <cell r="R2285" t="str">
            <v>108364.NA2</v>
          </cell>
          <cell r="S2285">
            <v>0</v>
          </cell>
        </row>
        <row r="2286">
          <cell r="R2286" t="str">
            <v>108365.NA</v>
          </cell>
          <cell r="S2286">
            <v>0</v>
          </cell>
        </row>
        <row r="2287">
          <cell r="R2287" t="str">
            <v>108365.S</v>
          </cell>
          <cell r="S2287">
            <v>-98538408.162480861</v>
          </cell>
        </row>
        <row r="2288">
          <cell r="R2288" t="str">
            <v>108365.NA1</v>
          </cell>
          <cell r="S2288">
            <v>-98538408.162480861</v>
          </cell>
        </row>
        <row r="2289">
          <cell r="R2289" t="str">
            <v>108365.NA2</v>
          </cell>
          <cell r="S2289">
            <v>0</v>
          </cell>
        </row>
        <row r="2290">
          <cell r="R2290" t="str">
            <v>108366.NA</v>
          </cell>
          <cell r="S2290">
            <v>0</v>
          </cell>
        </row>
        <row r="2291">
          <cell r="R2291" t="str">
            <v>108366.S</v>
          </cell>
          <cell r="S2291">
            <v>-88785387.471154094</v>
          </cell>
        </row>
        <row r="2292">
          <cell r="R2292" t="str">
            <v>108366.NA1</v>
          </cell>
          <cell r="S2292">
            <v>-88785387.471154094</v>
          </cell>
        </row>
        <row r="2293">
          <cell r="R2293" t="str">
            <v>108366.NA2</v>
          </cell>
          <cell r="S2293">
            <v>0</v>
          </cell>
        </row>
        <row r="2294">
          <cell r="R2294" t="str">
            <v>108367.NA</v>
          </cell>
          <cell r="S2294">
            <v>0</v>
          </cell>
        </row>
        <row r="2295">
          <cell r="R2295" t="str">
            <v>108367.S</v>
          </cell>
          <cell r="S2295">
            <v>-245246158.20203996</v>
          </cell>
        </row>
        <row r="2296">
          <cell r="R2296" t="str">
            <v>108367.NA1</v>
          </cell>
          <cell r="S2296">
            <v>-245246158.20203996</v>
          </cell>
        </row>
        <row r="2297">
          <cell r="R2297" t="str">
            <v>108367.NA2</v>
          </cell>
          <cell r="S2297">
            <v>0</v>
          </cell>
        </row>
        <row r="2298">
          <cell r="R2298" t="str">
            <v>108368.NA</v>
          </cell>
          <cell r="S2298">
            <v>0</v>
          </cell>
        </row>
        <row r="2299">
          <cell r="R2299" t="str">
            <v>108368.S</v>
          </cell>
          <cell r="S2299">
            <v>-154995054.27022529</v>
          </cell>
        </row>
        <row r="2300">
          <cell r="R2300" t="str">
            <v>108368.NA1</v>
          </cell>
          <cell r="S2300">
            <v>-154995054.27022529</v>
          </cell>
        </row>
        <row r="2301">
          <cell r="R2301" t="str">
            <v>108368.NA2</v>
          </cell>
          <cell r="S2301">
            <v>0</v>
          </cell>
        </row>
        <row r="2302">
          <cell r="R2302" t="str">
            <v>108369.NA</v>
          </cell>
          <cell r="S2302">
            <v>0</v>
          </cell>
        </row>
        <row r="2303">
          <cell r="R2303" t="str">
            <v>108369.S</v>
          </cell>
          <cell r="S2303">
            <v>-123319417.5088934</v>
          </cell>
        </row>
        <row r="2304">
          <cell r="R2304" t="str">
            <v>108369.NA1</v>
          </cell>
          <cell r="S2304">
            <v>-123319417.5088934</v>
          </cell>
        </row>
        <row r="2305">
          <cell r="R2305" t="str">
            <v>108369.NA2</v>
          </cell>
          <cell r="S2305">
            <v>0</v>
          </cell>
        </row>
        <row r="2306">
          <cell r="R2306" t="str">
            <v>108370.NA</v>
          </cell>
          <cell r="S2306">
            <v>0</v>
          </cell>
        </row>
        <row r="2307">
          <cell r="R2307" t="str">
            <v>108370.S</v>
          </cell>
          <cell r="S2307">
            <v>-48582681.255918898</v>
          </cell>
        </row>
        <row r="2308">
          <cell r="R2308" t="str">
            <v>108370.NA1</v>
          </cell>
          <cell r="S2308">
            <v>-48582681.255918898</v>
          </cell>
        </row>
        <row r="2309">
          <cell r="R2309" t="str">
            <v>108370.NA2</v>
          </cell>
          <cell r="S2309">
            <v>0</v>
          </cell>
        </row>
        <row r="2310">
          <cell r="R2310" t="str">
            <v>108370.NA3</v>
          </cell>
          <cell r="S2310">
            <v>0</v>
          </cell>
        </row>
        <row r="2311">
          <cell r="R2311" t="str">
            <v>108370.NA4</v>
          </cell>
          <cell r="S2311">
            <v>0</v>
          </cell>
        </row>
        <row r="2312">
          <cell r="R2312" t="str">
            <v>108371.NA</v>
          </cell>
          <cell r="S2312">
            <v>0</v>
          </cell>
        </row>
        <row r="2313">
          <cell r="R2313" t="str">
            <v>108371.S</v>
          </cell>
          <cell r="S2313">
            <v>-3501740.9581964398</v>
          </cell>
        </row>
        <row r="2314">
          <cell r="R2314" t="str">
            <v>108371.NA1</v>
          </cell>
          <cell r="S2314">
            <v>-3501740.9581964398</v>
          </cell>
        </row>
        <row r="2315">
          <cell r="R2315" t="str">
            <v>108371.NA2</v>
          </cell>
          <cell r="S2315">
            <v>0</v>
          </cell>
        </row>
        <row r="2316">
          <cell r="R2316" t="str">
            <v>108372.NA</v>
          </cell>
          <cell r="S2316">
            <v>0</v>
          </cell>
        </row>
        <row r="2317">
          <cell r="R2317" t="str">
            <v>108372.S</v>
          </cell>
          <cell r="S2317">
            <v>0</v>
          </cell>
        </row>
        <row r="2318">
          <cell r="R2318" t="str">
            <v>108372.NA1</v>
          </cell>
          <cell r="S2318">
            <v>0</v>
          </cell>
        </row>
        <row r="2319">
          <cell r="R2319" t="str">
            <v>108372.NA2</v>
          </cell>
          <cell r="S2319">
            <v>0</v>
          </cell>
        </row>
        <row r="2320">
          <cell r="R2320" t="str">
            <v>108373.NA</v>
          </cell>
          <cell r="S2320">
            <v>0</v>
          </cell>
        </row>
        <row r="2321">
          <cell r="R2321" t="str">
            <v>108373.S</v>
          </cell>
          <cell r="S2321">
            <v>-13326884.968737466</v>
          </cell>
        </row>
        <row r="2322">
          <cell r="R2322" t="str">
            <v>108373.NA1</v>
          </cell>
          <cell r="S2322">
            <v>-13326884.968737466</v>
          </cell>
        </row>
        <row r="2323">
          <cell r="R2323" t="str">
            <v>108373.NA2</v>
          </cell>
          <cell r="S2323">
            <v>0</v>
          </cell>
        </row>
        <row r="2324">
          <cell r="R2324" t="str">
            <v>108D00.NA</v>
          </cell>
          <cell r="S2324">
            <v>0</v>
          </cell>
        </row>
        <row r="2325">
          <cell r="R2325" t="str">
            <v>108D00.S</v>
          </cell>
          <cell r="S2325">
            <v>0</v>
          </cell>
        </row>
        <row r="2326">
          <cell r="R2326" t="str">
            <v>108D00.NA1</v>
          </cell>
          <cell r="S2326">
            <v>0</v>
          </cell>
        </row>
        <row r="2327">
          <cell r="R2327" t="str">
            <v>108D00.NA2</v>
          </cell>
          <cell r="S2327">
            <v>0</v>
          </cell>
        </row>
        <row r="2328">
          <cell r="R2328" t="str">
            <v>108DS.NA</v>
          </cell>
          <cell r="S2328">
            <v>0</v>
          </cell>
        </row>
        <row r="2329">
          <cell r="R2329" t="str">
            <v>108DS.S</v>
          </cell>
          <cell r="S2329">
            <v>0</v>
          </cell>
        </row>
        <row r="2330">
          <cell r="R2330" t="str">
            <v>108DS.NA1</v>
          </cell>
          <cell r="S2330">
            <v>0</v>
          </cell>
        </row>
        <row r="2331">
          <cell r="R2331" t="str">
            <v>108DS.NA2</v>
          </cell>
          <cell r="S2331">
            <v>0</v>
          </cell>
        </row>
        <row r="2332">
          <cell r="R2332" t="str">
            <v>108DP.NA</v>
          </cell>
          <cell r="S2332">
            <v>0</v>
          </cell>
        </row>
        <row r="2333">
          <cell r="R2333" t="str">
            <v>108DP.S</v>
          </cell>
          <cell r="S2333">
            <v>3413437.2723076898</v>
          </cell>
        </row>
        <row r="2334">
          <cell r="R2334" t="str">
            <v>108DP.NA1</v>
          </cell>
          <cell r="S2334">
            <v>3413437.2723076898</v>
          </cell>
        </row>
        <row r="2335">
          <cell r="R2335" t="str">
            <v>108DP.NA2</v>
          </cell>
          <cell r="S2335">
            <v>0</v>
          </cell>
        </row>
        <row r="2336">
          <cell r="R2336" t="str">
            <v>108DP.NA3</v>
          </cell>
          <cell r="S2336">
            <v>0</v>
          </cell>
        </row>
        <row r="2337">
          <cell r="R2337" t="str">
            <v>Total Distribution Plant Accum Depreciation.NA</v>
          </cell>
          <cell r="S2337">
            <v>-1102103019.1756272</v>
          </cell>
        </row>
        <row r="2338">
          <cell r="R2338" t="str">
            <v>Total Distribution Plant Accum Depreciation.NA1</v>
          </cell>
          <cell r="S2338">
            <v>0</v>
          </cell>
        </row>
        <row r="2339">
          <cell r="R2339" t="str">
            <v>Summary of Distribution Plant Depr by Factor.NA</v>
          </cell>
          <cell r="S2339">
            <v>0</v>
          </cell>
        </row>
        <row r="2340">
          <cell r="R2340" t="str">
            <v>Summary of Distribution Plant Depr by Factor.NA1</v>
          </cell>
          <cell r="S2340">
            <v>-1102103019.1756272</v>
          </cell>
        </row>
        <row r="2341">
          <cell r="R2341" t="str">
            <v>Summary of Distribution Plant Depr by Factor.NA2</v>
          </cell>
          <cell r="S2341">
            <v>0</v>
          </cell>
        </row>
        <row r="2342">
          <cell r="R2342" t="str">
            <v>Total Distribution Depreciation by Factor.NA</v>
          </cell>
          <cell r="S2342">
            <v>-1102103019.1756272</v>
          </cell>
        </row>
        <row r="2343">
          <cell r="R2343" t="str">
            <v>108GP.NA</v>
          </cell>
          <cell r="S2343">
            <v>0</v>
          </cell>
        </row>
        <row r="2344">
          <cell r="R2344" t="str">
            <v>108GP.S</v>
          </cell>
          <cell r="S2344">
            <v>-96020133.02164191</v>
          </cell>
        </row>
        <row r="2345">
          <cell r="R2345" t="str">
            <v>108GP.SG</v>
          </cell>
          <cell r="S2345">
            <v>-322635.54566103878</v>
          </cell>
        </row>
        <row r="2346">
          <cell r="R2346" t="str">
            <v>108GP.SG1</v>
          </cell>
          <cell r="S2346">
            <v>-1330206.8629494465</v>
          </cell>
        </row>
        <row r="2347">
          <cell r="R2347" t="str">
            <v>108GP.SG2</v>
          </cell>
          <cell r="S2347">
            <v>-57383003.849338695</v>
          </cell>
        </row>
        <row r="2348">
          <cell r="R2348" t="str">
            <v>108GP.CN</v>
          </cell>
          <cell r="S2348">
            <v>-2602349.6657602875</v>
          </cell>
        </row>
        <row r="2349">
          <cell r="R2349" t="str">
            <v>108GP.SO</v>
          </cell>
          <cell r="S2349">
            <v>-48289383.7519181</v>
          </cell>
        </row>
        <row r="2350">
          <cell r="R2350" t="str">
            <v>108GP.SE</v>
          </cell>
          <cell r="S2350">
            <v>-787173.24515249394</v>
          </cell>
        </row>
        <row r="2351">
          <cell r="R2351" t="str">
            <v>108GP.SG3</v>
          </cell>
          <cell r="S2351">
            <v>-58440.231479354632</v>
          </cell>
        </row>
        <row r="2352">
          <cell r="R2352" t="str">
            <v>108GP.SG4</v>
          </cell>
          <cell r="S2352">
            <v>-1281241.3682609864</v>
          </cell>
        </row>
        <row r="2353">
          <cell r="R2353" t="str">
            <v>108GP.NA1</v>
          </cell>
          <cell r="S2353">
            <v>-208074567.5421623</v>
          </cell>
        </row>
        <row r="2354">
          <cell r="R2354" t="str">
            <v>108GP.NA2</v>
          </cell>
          <cell r="S2354">
            <v>0</v>
          </cell>
        </row>
        <row r="2355">
          <cell r="R2355" t="str">
            <v>108GP.NA3</v>
          </cell>
          <cell r="S2355">
            <v>0</v>
          </cell>
        </row>
        <row r="2356">
          <cell r="R2356" t="str">
            <v>108MP.NA</v>
          </cell>
          <cell r="S2356">
            <v>0</v>
          </cell>
        </row>
        <row r="2357">
          <cell r="R2357" t="str">
            <v>108MP.S</v>
          </cell>
          <cell r="S2357">
            <v>0</v>
          </cell>
        </row>
        <row r="2358">
          <cell r="R2358" t="str">
            <v>108MP.SE</v>
          </cell>
          <cell r="S2358">
            <v>0</v>
          </cell>
        </row>
        <row r="2359">
          <cell r="R2359" t="str">
            <v>108MP.NA1</v>
          </cell>
          <cell r="S2359">
            <v>0</v>
          </cell>
        </row>
        <row r="2360">
          <cell r="R2360" t="str">
            <v>108MP.NA2</v>
          </cell>
          <cell r="S2360">
            <v>0</v>
          </cell>
        </row>
        <row r="2361">
          <cell r="R2361" t="str">
            <v>108MP.S1</v>
          </cell>
          <cell r="S2361">
            <v>0</v>
          </cell>
        </row>
        <row r="2362">
          <cell r="R2362" t="str">
            <v>108MP.NA3</v>
          </cell>
          <cell r="S2362">
            <v>0</v>
          </cell>
        </row>
        <row r="2363">
          <cell r="R2363" t="str">
            <v>108MP.NA4</v>
          </cell>
          <cell r="S2363">
            <v>0</v>
          </cell>
        </row>
        <row r="2364">
          <cell r="R2364" t="str">
            <v>1081390.NA</v>
          </cell>
          <cell r="S2364">
            <v>0</v>
          </cell>
        </row>
        <row r="2365">
          <cell r="R2365" t="str">
            <v>1081390.SO</v>
          </cell>
          <cell r="S2365">
            <v>0</v>
          </cell>
        </row>
        <row r="2366">
          <cell r="R2366" t="str">
            <v>1081390.NA1</v>
          </cell>
          <cell r="S2366">
            <v>0</v>
          </cell>
        </row>
        <row r="2367">
          <cell r="R2367" t="str">
            <v>1081390.NA2</v>
          </cell>
          <cell r="S2367">
            <v>0</v>
          </cell>
        </row>
        <row r="2368">
          <cell r="R2368" t="str">
            <v>1081390.NA3</v>
          </cell>
          <cell r="S2368">
            <v>0</v>
          </cell>
        </row>
        <row r="2369">
          <cell r="R2369" t="str">
            <v>1081390.NA4</v>
          </cell>
          <cell r="S2369">
            <v>0</v>
          </cell>
        </row>
        <row r="2370">
          <cell r="R2370" t="str">
            <v>1081390.NA5</v>
          </cell>
          <cell r="S2370">
            <v>0</v>
          </cell>
        </row>
        <row r="2371">
          <cell r="R2371" t="str">
            <v>1081399.NA</v>
          </cell>
          <cell r="S2371">
            <v>0</v>
          </cell>
        </row>
        <row r="2372">
          <cell r="R2372" t="str">
            <v>1081399.S</v>
          </cell>
          <cell r="S2372">
            <v>0</v>
          </cell>
        </row>
        <row r="2373">
          <cell r="R2373" t="str">
            <v>1081399.SE</v>
          </cell>
          <cell r="S2373">
            <v>0</v>
          </cell>
        </row>
        <row r="2374">
          <cell r="R2374" t="str">
            <v>1081399.NA1</v>
          </cell>
          <cell r="S2374">
            <v>0</v>
          </cell>
        </row>
        <row r="2375">
          <cell r="R2375" t="str">
            <v>1081399.NA2</v>
          </cell>
          <cell r="S2375">
            <v>0</v>
          </cell>
        </row>
        <row r="2376">
          <cell r="R2376" t="str">
            <v>1081399.NA3</v>
          </cell>
          <cell r="S2376">
            <v>0</v>
          </cell>
        </row>
        <row r="2377">
          <cell r="R2377" t="str">
            <v>1081399.NA4</v>
          </cell>
          <cell r="S2377">
            <v>0</v>
          </cell>
        </row>
        <row r="2378">
          <cell r="R2378" t="str">
            <v>1081399.NA5</v>
          </cell>
          <cell r="S2378">
            <v>0</v>
          </cell>
        </row>
        <row r="2379">
          <cell r="R2379" t="str">
            <v>1081399.NA6</v>
          </cell>
          <cell r="S2379">
            <v>0</v>
          </cell>
        </row>
        <row r="2380">
          <cell r="R2380" t="str">
            <v>Total General Plant Accum Depreciation.NA</v>
          </cell>
          <cell r="S2380">
            <v>-208074567.5421623</v>
          </cell>
        </row>
        <row r="2381">
          <cell r="R2381" t="str">
            <v>Total General Plant Accum Depreciation.NA1</v>
          </cell>
          <cell r="S2381">
            <v>0</v>
          </cell>
        </row>
        <row r="2382">
          <cell r="R2382" t="str">
            <v>Total General Plant Accum Depreciation.NA2</v>
          </cell>
          <cell r="S2382">
            <v>0</v>
          </cell>
        </row>
        <row r="2383">
          <cell r="R2383" t="str">
            <v>Total General Plant Accum Depreciation.NA3</v>
          </cell>
          <cell r="S2383">
            <v>0</v>
          </cell>
        </row>
        <row r="2384">
          <cell r="R2384" t="str">
            <v>Summary of General Depreciation by Factor.NA</v>
          </cell>
          <cell r="S2384">
            <v>0</v>
          </cell>
        </row>
        <row r="2385">
          <cell r="R2385" t="str">
            <v>Summary of General Depreciation by Factor.NA1</v>
          </cell>
          <cell r="S2385">
            <v>-96020133.02164191</v>
          </cell>
        </row>
        <row r="2386">
          <cell r="R2386" t="str">
            <v>Summary of General Depreciation by Factor.NA2</v>
          </cell>
          <cell r="S2386">
            <v>0</v>
          </cell>
        </row>
        <row r="2387">
          <cell r="R2387" t="str">
            <v>Summary of General Depreciation by Factor.NA3</v>
          </cell>
          <cell r="S2387">
            <v>0</v>
          </cell>
        </row>
        <row r="2388">
          <cell r="R2388" t="str">
            <v>Summary of General Depreciation by Factor.NA4</v>
          </cell>
          <cell r="S2388">
            <v>-787173.24515249394</v>
          </cell>
        </row>
        <row r="2389">
          <cell r="R2389" t="str">
            <v>Summary of General Depreciation by Factor.NA5</v>
          </cell>
          <cell r="S2389">
            <v>-48289383.7519181</v>
          </cell>
        </row>
        <row r="2390">
          <cell r="R2390" t="str">
            <v>Summary of General Depreciation by Factor.NA6</v>
          </cell>
          <cell r="S2390">
            <v>-2602349.6657602875</v>
          </cell>
        </row>
        <row r="2391">
          <cell r="R2391" t="str">
            <v>Summary of General Depreciation by Factor.NA7</v>
          </cell>
          <cell r="S2391">
            <v>-60375527.857689522</v>
          </cell>
        </row>
        <row r="2392">
          <cell r="R2392" t="str">
            <v>Summary of General Depreciation by Factor.NA8</v>
          </cell>
          <cell r="S2392">
            <v>0</v>
          </cell>
        </row>
        <row r="2393">
          <cell r="R2393" t="str">
            <v>Summary of General Depreciation by Factor.NA9</v>
          </cell>
          <cell r="S2393">
            <v>0</v>
          </cell>
        </row>
        <row r="2394">
          <cell r="R2394" t="str">
            <v>Summary of General Depreciation by Factor.NA10</v>
          </cell>
          <cell r="S2394">
            <v>0</v>
          </cell>
        </row>
        <row r="2395">
          <cell r="R2395" t="str">
            <v>Summary of General Depreciation by Factor.NA11</v>
          </cell>
          <cell r="S2395">
            <v>0</v>
          </cell>
        </row>
        <row r="2396">
          <cell r="R2396" t="str">
            <v>Total General Depreciation by Factor.NA</v>
          </cell>
          <cell r="S2396">
            <v>-208074567.5421623</v>
          </cell>
        </row>
        <row r="2397">
          <cell r="R2397" t="str">
            <v>Total General Depreciation by Factor.NA1</v>
          </cell>
          <cell r="S2397">
            <v>0</v>
          </cell>
        </row>
        <row r="2398">
          <cell r="R2398" t="str">
            <v>Total General Depreciation by Factor.NA2</v>
          </cell>
          <cell r="S2398">
            <v>0</v>
          </cell>
        </row>
        <row r="2399">
          <cell r="R2399" t="str">
            <v>Total Accum Depreciation - Plant In Service.NA</v>
          </cell>
          <cell r="S2399">
            <v>-4182608629.6866479</v>
          </cell>
        </row>
        <row r="2400">
          <cell r="R2400" t="str">
            <v>111SP.NA</v>
          </cell>
          <cell r="S2400">
            <v>0</v>
          </cell>
        </row>
        <row r="2401">
          <cell r="R2401" t="str">
            <v>111SP.SG</v>
          </cell>
          <cell r="S2401">
            <v>0</v>
          </cell>
        </row>
        <row r="2402">
          <cell r="R2402" t="str">
            <v>111SP.SG1</v>
          </cell>
          <cell r="S2402">
            <v>0</v>
          </cell>
        </row>
        <row r="2403">
          <cell r="R2403" t="str">
            <v>111SP.NA1</v>
          </cell>
          <cell r="S2403">
            <v>0</v>
          </cell>
        </row>
        <row r="2404">
          <cell r="R2404" t="str">
            <v>111SP.NA2</v>
          </cell>
          <cell r="S2404">
            <v>0</v>
          </cell>
        </row>
        <row r="2405">
          <cell r="R2405" t="str">
            <v>111SP.NA3</v>
          </cell>
          <cell r="S2405">
            <v>0</v>
          </cell>
        </row>
        <row r="2406">
          <cell r="R2406" t="str">
            <v>111GP.NA</v>
          </cell>
          <cell r="S2406">
            <v>0</v>
          </cell>
        </row>
        <row r="2407">
          <cell r="R2407" t="str">
            <v>111GP.S</v>
          </cell>
          <cell r="S2407">
            <v>-38532.994999999988</v>
          </cell>
        </row>
        <row r="2408">
          <cell r="R2408" t="str">
            <v>111GP.CN</v>
          </cell>
          <cell r="S2408">
            <v>0</v>
          </cell>
        </row>
        <row r="2409">
          <cell r="R2409" t="str">
            <v>111GP.SG</v>
          </cell>
          <cell r="S2409">
            <v>0</v>
          </cell>
        </row>
        <row r="2410">
          <cell r="R2410" t="str">
            <v>111GP.SO</v>
          </cell>
          <cell r="S2410">
            <v>-1752766.1339067663</v>
          </cell>
        </row>
        <row r="2411">
          <cell r="R2411" t="str">
            <v>111GP.SE</v>
          </cell>
          <cell r="S2411">
            <v>0</v>
          </cell>
        </row>
        <row r="2412">
          <cell r="R2412" t="str">
            <v>111GP.NA1</v>
          </cell>
          <cell r="S2412">
            <v>-1791299.1289067662</v>
          </cell>
        </row>
        <row r="2413">
          <cell r="R2413" t="str">
            <v>111GP.NA2</v>
          </cell>
          <cell r="S2413">
            <v>0</v>
          </cell>
        </row>
        <row r="2414">
          <cell r="R2414" t="str">
            <v>111GP.NA3</v>
          </cell>
          <cell r="S2414">
            <v>0</v>
          </cell>
        </row>
        <row r="2415">
          <cell r="R2415" t="str">
            <v>111HP.NA</v>
          </cell>
          <cell r="S2415">
            <v>0</v>
          </cell>
        </row>
        <row r="2416">
          <cell r="R2416" t="str">
            <v>111HP.SG</v>
          </cell>
          <cell r="S2416">
            <v>0</v>
          </cell>
        </row>
        <row r="2417">
          <cell r="R2417" t="str">
            <v>111HP.SG1</v>
          </cell>
          <cell r="S2417">
            <v>0</v>
          </cell>
        </row>
        <row r="2418">
          <cell r="R2418" t="str">
            <v>111HP.SG2</v>
          </cell>
          <cell r="S2418">
            <v>-1381184.8208948597</v>
          </cell>
        </row>
        <row r="2419">
          <cell r="R2419" t="str">
            <v>111HP.SG3</v>
          </cell>
          <cell r="S2419">
            <v>0</v>
          </cell>
        </row>
        <row r="2420">
          <cell r="R2420" t="str">
            <v>111HP.NA1</v>
          </cell>
          <cell r="S2420">
            <v>-1381184.8208948597</v>
          </cell>
        </row>
        <row r="2421">
          <cell r="R2421" t="str">
            <v>111HP.NA2</v>
          </cell>
          <cell r="S2421">
            <v>0</v>
          </cell>
        </row>
        <row r="2422">
          <cell r="R2422" t="str">
            <v>111HP.NA3</v>
          </cell>
          <cell r="S2422">
            <v>0</v>
          </cell>
        </row>
        <row r="2423">
          <cell r="R2423" t="str">
            <v>111IP.NA</v>
          </cell>
          <cell r="S2423">
            <v>0</v>
          </cell>
        </row>
        <row r="2424">
          <cell r="R2424" t="str">
            <v>111IP.S</v>
          </cell>
          <cell r="S2424">
            <v>-101674.91073843464</v>
          </cell>
        </row>
        <row r="2425">
          <cell r="R2425" t="str">
            <v>111IP.SG</v>
          </cell>
          <cell r="S2425">
            <v>0</v>
          </cell>
        </row>
        <row r="2426">
          <cell r="R2426" t="str">
            <v>111IP.SG1</v>
          </cell>
          <cell r="S2426">
            <v>-229796.75706857035</v>
          </cell>
        </row>
        <row r="2427">
          <cell r="R2427" t="str">
            <v>111IP.SE</v>
          </cell>
          <cell r="S2427">
            <v>479636.22158785275</v>
          </cell>
        </row>
        <row r="2428">
          <cell r="R2428" t="str">
            <v>111IP.SG2</v>
          </cell>
          <cell r="S2428">
            <v>-42777837.584244721</v>
          </cell>
        </row>
        <row r="2429">
          <cell r="R2429" t="str">
            <v>111IP.SG3</v>
          </cell>
          <cell r="S2429">
            <v>-17717007.490359094</v>
          </cell>
        </row>
        <row r="2430">
          <cell r="R2430" t="str">
            <v>111IP.SG4</v>
          </cell>
          <cell r="S2430">
            <v>-2924672.6264149523</v>
          </cell>
        </row>
        <row r="2431">
          <cell r="R2431" t="str">
            <v>111IP.CN</v>
          </cell>
          <cell r="S2431">
            <v>-76472905.271294653</v>
          </cell>
        </row>
        <row r="2432">
          <cell r="R2432" t="str">
            <v>111IP.SG5</v>
          </cell>
          <cell r="S2432">
            <v>0</v>
          </cell>
        </row>
        <row r="2433">
          <cell r="R2433" t="str">
            <v>111IP.SG6</v>
          </cell>
          <cell r="S2433">
            <v>-11618.964900765714</v>
          </cell>
        </row>
        <row r="2434">
          <cell r="R2434" t="str">
            <v>111IP.SO</v>
          </cell>
          <cell r="S2434">
            <v>-133561658.14879917</v>
          </cell>
        </row>
        <row r="2435">
          <cell r="R2435" t="str">
            <v>111IP.NA1</v>
          </cell>
          <cell r="S2435">
            <v>-273317535.53223252</v>
          </cell>
        </row>
        <row r="2436">
          <cell r="R2436" t="str">
            <v>111IP.NA2</v>
          </cell>
          <cell r="S2436">
            <v>0</v>
          </cell>
        </row>
        <row r="2437">
          <cell r="R2437" t="str">
            <v>111IP.OTH</v>
          </cell>
          <cell r="S2437">
            <v>0</v>
          </cell>
        </row>
        <row r="2438">
          <cell r="R2438" t="str">
            <v>111IP.NA3</v>
          </cell>
          <cell r="S2438">
            <v>-273317535.53223252</v>
          </cell>
        </row>
        <row r="2439">
          <cell r="R2439" t="str">
            <v>111IP.NA4</v>
          </cell>
          <cell r="S2439">
            <v>0</v>
          </cell>
        </row>
        <row r="2440">
          <cell r="R2440" t="str">
            <v>111390.NA</v>
          </cell>
          <cell r="S2440">
            <v>0</v>
          </cell>
        </row>
        <row r="2441">
          <cell r="R2441" t="str">
            <v>111390.S</v>
          </cell>
          <cell r="S2441">
            <v>0</v>
          </cell>
        </row>
      </sheetData>
      <sheetData sheetId="33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4733364984300405</v>
          </cell>
          <cell r="C11">
            <v>0.2667479026088681</v>
          </cell>
          <cell r="D11">
            <v>0.2592247898702979</v>
          </cell>
          <cell r="E11">
            <v>6.9080909079357363E-4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9849481138951321</v>
          </cell>
          <cell r="C12">
            <v>0.16473289661382759</v>
          </cell>
          <cell r="D12">
            <v>0.23541874770501786</v>
          </cell>
          <cell r="E12">
            <v>1.3535442916413419E-3</v>
          </cell>
          <cell r="F12">
            <v>0</v>
          </cell>
          <cell r="G12">
            <v>1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1.0033395932190035</v>
          </cell>
          <cell r="C15">
            <v>2.7455302440061738E-2</v>
          </cell>
          <cell r="D15">
            <v>0.15402397304278093</v>
          </cell>
          <cell r="E15">
            <v>-0.17773722296053907</v>
          </cell>
          <cell r="F15">
            <v>-7.0816457413069725E-3</v>
          </cell>
          <cell r="G15">
            <v>1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3781667161759485</v>
          </cell>
          <cell r="C17">
            <v>8.4359399112435438E-2</v>
          </cell>
          <cell r="D17">
            <v>0.35180311254988977</v>
          </cell>
          <cell r="E17">
            <v>0.11820328544510211</v>
          </cell>
          <cell r="F17">
            <v>7.8175312749778209E-3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86303638565236651</v>
          </cell>
          <cell r="C19">
            <v>0.1369636143476334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44855739219997681</v>
          </cell>
          <cell r="C23">
            <v>0.55144260780002319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0955142757887837</v>
          </cell>
          <cell r="C24">
            <v>0.35379786346067071</v>
          </cell>
          <cell r="D24">
            <v>0.4226172825971109</v>
          </cell>
          <cell r="E24">
            <v>1.403342636334007E-2</v>
          </cell>
          <cell r="F24">
            <v>0</v>
          </cell>
          <cell r="G24">
            <v>1.0000000000000002</v>
          </cell>
        </row>
        <row r="25">
          <cell r="A25" t="str">
            <v>G-DGP</v>
          </cell>
          <cell r="B25">
            <v>0.65854216512945574</v>
          </cell>
          <cell r="C25">
            <v>0.34145783487054437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5854216512945574</v>
          </cell>
          <cell r="C26">
            <v>0.34145783487054437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753479092132939</v>
          </cell>
          <cell r="C27">
            <v>0.24761076615554117</v>
          </cell>
          <cell r="D27">
            <v>0.27484696285476756</v>
          </cell>
          <cell r="E27">
            <v>7.4800683619690629E-6</v>
          </cell>
          <cell r="F27">
            <v>0</v>
          </cell>
          <cell r="G27">
            <v>1.0000000000000002</v>
          </cell>
        </row>
        <row r="28">
          <cell r="A28" t="str">
            <v>G-SG</v>
          </cell>
          <cell r="B28">
            <v>0.41450249922223881</v>
          </cell>
          <cell r="C28">
            <v>0.58549750077776108</v>
          </cell>
          <cell r="D28">
            <v>0</v>
          </cell>
          <cell r="E28">
            <v>0</v>
          </cell>
          <cell r="F28">
            <v>0</v>
          </cell>
          <cell r="G28">
            <v>0.99999999999999989</v>
          </cell>
        </row>
        <row r="29">
          <cell r="A29" t="str">
            <v>G-SITUS</v>
          </cell>
          <cell r="B29">
            <v>0</v>
          </cell>
          <cell r="C29">
            <v>0.30532886132250175</v>
          </cell>
          <cell r="D29">
            <v>0.69467113867749819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47044683554669686</v>
          </cell>
          <cell r="C30">
            <v>0.17661301433094634</v>
          </cell>
          <cell r="D30">
            <v>0.14980344596393905</v>
          </cell>
          <cell r="E30">
            <v>0.2031367041584177</v>
          </cell>
          <cell r="F30">
            <v>0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516600496839755</v>
          </cell>
          <cell r="C33">
            <v>0.16483399503160232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I-SITUS</v>
          </cell>
          <cell r="B34">
            <v>3.5414313728465636</v>
          </cell>
          <cell r="C34">
            <v>-1.5620171549654476</v>
          </cell>
          <cell r="D34">
            <v>-0.97941421788111616</v>
          </cell>
          <cell r="E34">
            <v>0</v>
          </cell>
          <cell r="F34">
            <v>0</v>
          </cell>
          <cell r="G34">
            <v>0.99999999999999989</v>
          </cell>
        </row>
        <row r="35">
          <cell r="A35" t="str">
            <v>LABOR</v>
          </cell>
          <cell r="B35">
            <v>0.44955813689176455</v>
          </cell>
          <cell r="C35">
            <v>8.414504158513228E-2</v>
          </cell>
          <cell r="D35">
            <v>0.34016939862363005</v>
          </cell>
          <cell r="E35">
            <v>0.12612742289947315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2904411909789655</v>
          </cell>
          <cell r="C36">
            <v>1.0509864611076494E-2</v>
          </cell>
          <cell r="D36">
            <v>0.160446016291027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OTHDGP</v>
          </cell>
          <cell r="B37">
            <v>0.17015532624628768</v>
          </cell>
          <cell r="C37">
            <v>0.8298446737537124</v>
          </cell>
          <cell r="D37">
            <v>0</v>
          </cell>
          <cell r="E37">
            <v>0</v>
          </cell>
          <cell r="F37">
            <v>0</v>
          </cell>
          <cell r="G37">
            <v>1</v>
          </cell>
        </row>
        <row r="38">
          <cell r="A38" t="str">
            <v>OTHDGU</v>
          </cell>
          <cell r="B38">
            <v>0.17015532624628768</v>
          </cell>
          <cell r="C38">
            <v>0.8298446737537124</v>
          </cell>
          <cell r="D38">
            <v>0</v>
          </cell>
          <cell r="E38">
            <v>0</v>
          </cell>
          <cell r="F38">
            <v>0</v>
          </cell>
          <cell r="G38">
            <v>1</v>
          </cell>
        </row>
        <row r="39">
          <cell r="A39" t="str">
            <v>OTHSE</v>
          </cell>
          <cell r="B39">
            <v>0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SG</v>
          </cell>
          <cell r="B40">
            <v>0.17015532624628768</v>
          </cell>
          <cell r="C40">
            <v>0.829844673753712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GR</v>
          </cell>
          <cell r="B41">
            <v>0.17015532624628768</v>
          </cell>
          <cell r="C41">
            <v>0.8298446737537124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ITUS</v>
          </cell>
          <cell r="B42">
            <v>-1.5710584332464507E-2</v>
          </cell>
          <cell r="C42">
            <v>0.40376091901249039</v>
          </cell>
          <cell r="D42">
            <v>0</v>
          </cell>
          <cell r="E42">
            <v>0</v>
          </cell>
          <cell r="F42">
            <v>0.61194966531997408</v>
          </cell>
          <cell r="G42">
            <v>1</v>
          </cell>
        </row>
        <row r="43">
          <cell r="A43" t="str">
            <v>OTHSO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1</v>
          </cell>
        </row>
        <row r="44">
          <cell r="A44" t="str">
            <v>P</v>
          </cell>
          <cell r="B44">
            <v>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SCHMA</v>
          </cell>
          <cell r="B45">
            <v>0.44203312911619025</v>
          </cell>
          <cell r="C45">
            <v>0.21949027285866676</v>
          </cell>
          <cell r="D45">
            <v>0.34432796139336153</v>
          </cell>
          <cell r="E45">
            <v>6.1891191378364747E-4</v>
          </cell>
          <cell r="F45">
            <v>-6.4702752820024554E-3</v>
          </cell>
          <cell r="G45">
            <v>0.99999999999999956</v>
          </cell>
        </row>
        <row r="46">
          <cell r="A46" t="str">
            <v>SCHMAF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P</v>
          </cell>
          <cell r="B47">
            <v>0.7902705996926821</v>
          </cell>
          <cell r="C47">
            <v>3.206095010802984E-2</v>
          </cell>
          <cell r="D47">
            <v>0.12961136998805337</v>
          </cell>
          <cell r="E47">
            <v>4.8057080211234789E-2</v>
          </cell>
          <cell r="F47">
            <v>0</v>
          </cell>
          <cell r="G47">
            <v>1.0000000000000002</v>
          </cell>
        </row>
        <row r="48">
          <cell r="A48" t="str">
            <v>SCHMAP-SO</v>
          </cell>
          <cell r="B48">
            <v>0.8002961313960425</v>
          </cell>
          <cell r="C48">
            <v>3.0528365399939691E-2</v>
          </cell>
          <cell r="D48">
            <v>0.12341565828989771</v>
          </cell>
          <cell r="E48">
            <v>4.5759844914120065E-2</v>
          </cell>
          <cell r="F48">
            <v>0</v>
          </cell>
          <cell r="G48">
            <v>1</v>
          </cell>
        </row>
        <row r="49">
          <cell r="A49" t="str">
            <v>SCHMAT</v>
          </cell>
          <cell r="B49">
            <v>0.44103926422430667</v>
          </cell>
          <cell r="C49">
            <v>0.22002519353587877</v>
          </cell>
          <cell r="D49">
            <v>0.34494075955534387</v>
          </cell>
          <cell r="E49">
            <v>4.8352404203035737E-4</v>
          </cell>
          <cell r="F49">
            <v>-6.4887413575599158E-3</v>
          </cell>
          <cell r="G49">
            <v>0.99999999999999967</v>
          </cell>
        </row>
        <row r="50">
          <cell r="A50" t="str">
            <v>SCHMAT-GP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SCHMAT-SE</v>
          </cell>
          <cell r="B51">
            <v>1.0002141476874702</v>
          </cell>
          <cell r="C51">
            <v>-3.2736365591432913E-5</v>
          </cell>
          <cell r="D51">
            <v>-1.3234184197406887E-4</v>
          </cell>
          <cell r="E51">
            <v>-4.9069479904707439E-5</v>
          </cell>
          <cell r="F51">
            <v>0</v>
          </cell>
          <cell r="G51">
            <v>1</v>
          </cell>
        </row>
        <row r="52">
          <cell r="A52" t="str">
            <v>SCHMAT-SITUS</v>
          </cell>
          <cell r="B52">
            <v>1.6871013703557669</v>
          </cell>
          <cell r="C52">
            <v>-0.26246109650617905</v>
          </cell>
          <cell r="D52">
            <v>-0.45688264274522616</v>
          </cell>
          <cell r="E52">
            <v>3.2242368895638002E-2</v>
          </cell>
          <cell r="F52">
            <v>0</v>
          </cell>
          <cell r="G52">
            <v>0.99999999999999967</v>
          </cell>
        </row>
        <row r="53">
          <cell r="A53" t="str">
            <v>SCHMAT-SNP</v>
          </cell>
          <cell r="B53">
            <v>0.47754405766835473</v>
          </cell>
          <cell r="C53">
            <v>0.24760934695767384</v>
          </cell>
          <cell r="D53">
            <v>0.27484653120759733</v>
          </cell>
          <cell r="E53">
            <v>6.4166374147080787E-8</v>
          </cell>
          <cell r="F53">
            <v>0</v>
          </cell>
          <cell r="G53">
            <v>1.0000000000000002</v>
          </cell>
        </row>
        <row r="54">
          <cell r="A54" t="str">
            <v>SCHMAT-SO</v>
          </cell>
          <cell r="B54">
            <v>0.44642946476623019</v>
          </cell>
          <cell r="C54">
            <v>6.5870684412878508E-2</v>
          </cell>
          <cell r="D54">
            <v>0.34747211566563241</v>
          </cell>
          <cell r="E54">
            <v>0.14022773515525896</v>
          </cell>
          <cell r="F54">
            <v>0</v>
          </cell>
          <cell r="G54">
            <v>1</v>
          </cell>
        </row>
        <row r="55">
          <cell r="A55" t="str">
            <v>SCHMD</v>
          </cell>
          <cell r="B55">
            <v>0.54143249316116326</v>
          </cell>
          <cell r="C55">
            <v>0.20962815308005103</v>
          </cell>
          <cell r="D55">
            <v>0.23894644504658771</v>
          </cell>
          <cell r="E55">
            <v>8.9746706026192797E-3</v>
          </cell>
          <cell r="F55">
            <v>1.0182381095788348E-3</v>
          </cell>
          <cell r="G55">
            <v>1</v>
          </cell>
        </row>
        <row r="56">
          <cell r="A56" t="str">
            <v>SCHMDF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P</v>
          </cell>
          <cell r="B57">
            <v>0.98659791895274862</v>
          </cell>
          <cell r="C57">
            <v>6.3516951609073787E-3</v>
          </cell>
          <cell r="D57">
            <v>7.0503858863440625E-3</v>
          </cell>
          <cell r="E57">
            <v>0</v>
          </cell>
          <cell r="F57">
            <v>0</v>
          </cell>
          <cell r="G57">
            <v>1</v>
          </cell>
        </row>
        <row r="58">
          <cell r="A58" t="str">
            <v>SCHMDP-SO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>
            <v>0</v>
          </cell>
        </row>
        <row r="59">
          <cell r="A59" t="str">
            <v>SCHMDT</v>
          </cell>
          <cell r="B59">
            <v>0.53974242878000944</v>
          </cell>
          <cell r="C59">
            <v>0.21039988934066781</v>
          </cell>
          <cell r="D59">
            <v>0.23982683522742843</v>
          </cell>
          <cell r="E59">
            <v>9.0087428154177127E-3</v>
          </cell>
          <cell r="F59">
            <v>1.0221038364768135E-3</v>
          </cell>
          <cell r="G59">
            <v>1.0000000000000002</v>
          </cell>
        </row>
        <row r="60">
          <cell r="A60" t="str">
            <v>SCHMDT-GPS</v>
          </cell>
          <cell r="B60">
            <v>0.47754413784923605</v>
          </cell>
          <cell r="C60">
            <v>0.2476093346780103</v>
          </cell>
          <cell r="D60">
            <v>0.27484652747275379</v>
          </cell>
          <cell r="E60">
            <v>0</v>
          </cell>
          <cell r="F60">
            <v>0</v>
          </cell>
          <cell r="G60">
            <v>1.0000000000000002</v>
          </cell>
        </row>
        <row r="61">
          <cell r="A61" t="str">
            <v>SCHMDT-SG</v>
          </cell>
          <cell r="B61">
            <v>0.99877674466218569</v>
          </cell>
          <cell r="C61">
            <v>1.2232553378142606E-3</v>
          </cell>
          <cell r="D61">
            <v>0</v>
          </cell>
          <cell r="E61">
            <v>0</v>
          </cell>
          <cell r="F61">
            <v>0</v>
          </cell>
          <cell r="G61">
            <v>1</v>
          </cell>
        </row>
        <row r="62">
          <cell r="A62" t="str">
            <v>SCHMDT-SITUS</v>
          </cell>
          <cell r="B62">
            <v>0.99018242825278502</v>
          </cell>
          <cell r="C62">
            <v>3.6246145473642229E-3</v>
          </cell>
          <cell r="D62">
            <v>1.6163635362502368E-2</v>
          </cell>
          <cell r="E62">
            <v>-1.7465027328062117E-2</v>
          </cell>
          <cell r="F62">
            <v>7.4943491654105273E-3</v>
          </cell>
          <cell r="G62">
            <v>1</v>
          </cell>
        </row>
        <row r="63">
          <cell r="A63" t="str">
            <v>SCHMDT-SNP</v>
          </cell>
          <cell r="B63">
            <v>0.47754413784923605</v>
          </cell>
          <cell r="C63">
            <v>0.24760933467801033</v>
          </cell>
          <cell r="D63">
            <v>0.27484652747275379</v>
          </cell>
          <cell r="E63">
            <v>0</v>
          </cell>
          <cell r="F63">
            <v>0</v>
          </cell>
          <cell r="G63">
            <v>1.0000000000000002</v>
          </cell>
        </row>
        <row r="64">
          <cell r="A64" t="str">
            <v>SCHMDT-SO</v>
          </cell>
          <cell r="B64">
            <v>0.44117006299971306</v>
          </cell>
          <cell r="C64">
            <v>0.12680950830158857</v>
          </cell>
          <cell r="D64">
            <v>0.35054612926784379</v>
          </cell>
          <cell r="E64">
            <v>8.147429943085456E-2</v>
          </cell>
          <cell r="F64">
            <v>0</v>
          </cell>
          <cell r="G64">
            <v>1</v>
          </cell>
        </row>
        <row r="65">
          <cell r="A65" t="str">
            <v>T</v>
          </cell>
          <cell r="B65">
            <v>0</v>
          </cell>
          <cell r="C65">
            <v>1</v>
          </cell>
          <cell r="D65">
            <v>0</v>
          </cell>
          <cell r="E65">
            <v>0</v>
          </cell>
          <cell r="F65">
            <v>0</v>
          </cell>
          <cell r="G65">
            <v>1</v>
          </cell>
        </row>
        <row r="66">
          <cell r="A66" t="str">
            <v>TAXDEPR</v>
          </cell>
          <cell r="B66">
            <v>0.43173729775388481</v>
          </cell>
          <cell r="C66">
            <v>0.26309447850965278</v>
          </cell>
          <cell r="D66">
            <v>0.29415061706145501</v>
          </cell>
          <cell r="E66">
            <v>1.1017606675007454E-2</v>
          </cell>
          <cell r="F66">
            <v>0</v>
          </cell>
          <cell r="G66">
            <v>1</v>
          </cell>
        </row>
        <row r="67">
          <cell r="A67" t="str">
            <v>TD</v>
          </cell>
          <cell r="B67">
            <v>0</v>
          </cell>
          <cell r="C67">
            <v>0.47393349872406665</v>
          </cell>
          <cell r="D67">
            <v>0.52606650127593335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CWC</v>
          </cell>
          <cell r="B68">
            <v>0.66742010913740746</v>
          </cell>
          <cell r="C68">
            <v>0.14593339855552509</v>
          </cell>
          <cell r="D68">
            <v>0.14377182949443976</v>
          </cell>
          <cell r="E68">
            <v>3.4951674969115547E-2</v>
          </cell>
          <cell r="F68">
            <v>7.9229878435119801E-3</v>
          </cell>
          <cell r="G68">
            <v>0.99999999999999989</v>
          </cell>
        </row>
        <row r="69">
          <cell r="A69" t="str">
            <v>DITEXP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FIT</v>
          </cell>
          <cell r="B70">
            <v>1.8543175150181228</v>
          </cell>
          <cell r="C70">
            <v>-0.4043841933895026</v>
          </cell>
          <cell r="D70">
            <v>-0.45824194584305494</v>
          </cell>
          <cell r="E70">
            <v>9.1084716517769535E-3</v>
          </cell>
          <cell r="F70">
            <v>-7.9984743734204757E-4</v>
          </cell>
          <cell r="G70">
            <v>1.0000000000000002</v>
          </cell>
        </row>
        <row r="71">
          <cell r="A71" t="str">
            <v>IBT</v>
          </cell>
          <cell r="B71">
            <v>-3.1770765822302351</v>
          </cell>
          <cell r="C71">
            <v>1.9771849631287515</v>
          </cell>
          <cell r="D71">
            <v>2.2405155780237465</v>
          </cell>
          <cell r="E71">
            <v>-4.4534711003482538E-2</v>
          </cell>
          <cell r="F71">
            <v>3.9107520812182552E-3</v>
          </cell>
          <cell r="G71">
            <v>0.99999999999999856</v>
          </cell>
        </row>
        <row r="72">
          <cell r="A72" t="str">
            <v>NON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NUTIL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PT</v>
          </cell>
          <cell r="B74">
            <v>0.63913107049848006</v>
          </cell>
          <cell r="C74">
            <v>0.36086892950151994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46821628266671655</v>
          </cell>
          <cell r="C75">
            <v>0.26436628807505441</v>
          </cell>
          <cell r="D75">
            <v>0.26741742925822898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0304994315957916</v>
          </cell>
          <cell r="C76">
            <v>0.18844253331905328</v>
          </cell>
          <cell r="D76">
            <v>0.18134981755767593</v>
          </cell>
          <cell r="E76">
            <v>2.2788046751502245E-2</v>
          </cell>
          <cell r="F76">
            <v>4.3696592121893717E-3</v>
          </cell>
          <cell r="G76">
            <v>1</v>
          </cell>
        </row>
        <row r="77">
          <cell r="A77" t="str">
            <v>SIT</v>
          </cell>
          <cell r="B77">
            <v>-3.1770765822302494</v>
          </cell>
          <cell r="C77">
            <v>1.977184963128759</v>
          </cell>
          <cell r="D77">
            <v>2.2405155780237549</v>
          </cell>
          <cell r="E77">
            <v>-4.453471100348274E-2</v>
          </cell>
          <cell r="F77">
            <v>3.9107520812182734E-3</v>
          </cell>
          <cell r="G77">
            <v>1.0000000000000002</v>
          </cell>
        </row>
      </sheetData>
      <sheetData sheetId="34">
        <row r="5">
          <cell r="B5" t="str">
            <v>202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7"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12"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7"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21"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P</v>
          </cell>
          <cell r="E47" t="str">
            <v>P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2">
          <cell r="B52" t="str">
            <v>DPW</v>
          </cell>
          <cell r="C52" t="str">
            <v>DPW</v>
          </cell>
          <cell r="D52" t="str">
            <v>DPW</v>
          </cell>
          <cell r="E52" t="str">
            <v>DPW</v>
          </cell>
          <cell r="F52" t="str">
            <v>DPW</v>
          </cell>
          <cell r="H52" t="str">
            <v>DRB</v>
          </cell>
          <cell r="I52" t="str">
            <v>DRB</v>
          </cell>
          <cell r="J52" t="str">
            <v>DRB</v>
          </cell>
          <cell r="K52" t="str">
            <v>DRB</v>
          </cell>
          <cell r="L52" t="str">
            <v>DRB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CUST</v>
          </cell>
          <cell r="I59" t="str">
            <v>CUST</v>
          </cell>
          <cell r="J59" t="str">
            <v>CUST</v>
          </cell>
          <cell r="K59" t="str">
            <v>CUST</v>
          </cell>
          <cell r="L59" t="str">
            <v>CUST</v>
          </cell>
        </row>
        <row r="63">
          <cell r="B63" t="str">
            <v>CUST</v>
          </cell>
          <cell r="C63" t="str">
            <v>CUST</v>
          </cell>
          <cell r="D63" t="str">
            <v>CUST</v>
          </cell>
          <cell r="E63" t="str">
            <v>CUST</v>
          </cell>
          <cell r="F63" t="str">
            <v>CUST</v>
          </cell>
          <cell r="H63" t="str">
            <v>CUST</v>
          </cell>
          <cell r="I63" t="str">
            <v>CUST</v>
          </cell>
          <cell r="J63" t="str">
            <v>CUST</v>
          </cell>
          <cell r="K63" t="str">
            <v>CUST</v>
          </cell>
          <cell r="L63" t="str">
            <v>CUS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5">
          <cell r="B65" t="str">
            <v>CUST</v>
          </cell>
          <cell r="C65" t="str">
            <v>CUST</v>
          </cell>
          <cell r="D65" t="str">
            <v>CUST</v>
          </cell>
          <cell r="E65" t="str">
            <v>CUST</v>
          </cell>
          <cell r="F65" t="str">
            <v>CUST</v>
          </cell>
          <cell r="H65" t="str">
            <v>PLNT</v>
          </cell>
          <cell r="I65" t="str">
            <v>PLNT</v>
          </cell>
          <cell r="J65" t="str">
            <v>PLNT</v>
          </cell>
          <cell r="K65" t="str">
            <v>PLNT</v>
          </cell>
          <cell r="L65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T</v>
          </cell>
          <cell r="C74" t="str">
            <v>T</v>
          </cell>
          <cell r="D74" t="str">
            <v>T</v>
          </cell>
          <cell r="E74" t="str">
            <v>T</v>
          </cell>
          <cell r="F74" t="str">
            <v>T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T</v>
          </cell>
          <cell r="C75" t="str">
            <v>T</v>
          </cell>
          <cell r="D75" t="str">
            <v>T</v>
          </cell>
          <cell r="E75" t="str">
            <v>T</v>
          </cell>
          <cell r="F75" t="str">
            <v>T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GP</v>
          </cell>
          <cell r="C76" t="str">
            <v>GP</v>
          </cell>
          <cell r="D76" t="str">
            <v>GP</v>
          </cell>
          <cell r="E76" t="str">
            <v>GP</v>
          </cell>
          <cell r="F76" t="str">
            <v>G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80">
          <cell r="B80" t="str">
            <v>DMSC</v>
          </cell>
          <cell r="C80" t="str">
            <v>DMSC</v>
          </cell>
          <cell r="D80" t="str">
            <v>DMSC</v>
          </cell>
          <cell r="E80" t="str">
            <v>DMSC</v>
          </cell>
          <cell r="F80" t="str">
            <v>DMSC</v>
          </cell>
          <cell r="H80" t="str">
            <v>PLNT</v>
          </cell>
          <cell r="I80" t="str">
            <v>PLNT</v>
          </cell>
          <cell r="J80" t="str">
            <v>PLNT</v>
          </cell>
          <cell r="K80" t="str">
            <v>PLNT</v>
          </cell>
          <cell r="L80" t="str">
            <v>PLNT</v>
          </cell>
        </row>
        <row r="81">
          <cell r="B81" t="str">
            <v>CUST</v>
          </cell>
          <cell r="C81" t="str">
            <v>CUST</v>
          </cell>
          <cell r="D81" t="str">
            <v>CUST</v>
          </cell>
          <cell r="E81" t="str">
            <v>CUST</v>
          </cell>
          <cell r="F81" t="str">
            <v>CUST</v>
          </cell>
          <cell r="H81" t="str">
            <v>CUST</v>
          </cell>
          <cell r="I81" t="str">
            <v>CUST</v>
          </cell>
          <cell r="J81" t="str">
            <v>CUST</v>
          </cell>
          <cell r="K81" t="str">
            <v>CUST</v>
          </cell>
          <cell r="L81" t="str">
            <v>CUST</v>
          </cell>
        </row>
        <row r="82">
          <cell r="B82" t="str">
            <v>OTHSE</v>
          </cell>
          <cell r="C82" t="str">
            <v>OTHSE</v>
          </cell>
          <cell r="D82" t="str">
            <v>OTHSE</v>
          </cell>
          <cell r="E82" t="str">
            <v>OTHSE</v>
          </cell>
          <cell r="F82" t="str">
            <v>OTHSE</v>
          </cell>
          <cell r="H82" t="str">
            <v>PLNT</v>
          </cell>
          <cell r="I82" t="str">
            <v>PLNT</v>
          </cell>
          <cell r="J82" t="str">
            <v>PLNT</v>
          </cell>
          <cell r="K82" t="str">
            <v>PLNT</v>
          </cell>
          <cell r="L82" t="str">
            <v>PLNT</v>
          </cell>
        </row>
        <row r="83">
          <cell r="B83" t="str">
            <v>OTHSO</v>
          </cell>
          <cell r="C83" t="str">
            <v>OTHSO</v>
          </cell>
          <cell r="D83" t="str">
            <v>OTHSO</v>
          </cell>
          <cell r="E83" t="str">
            <v>OTHSO</v>
          </cell>
          <cell r="F83" t="str">
            <v>OTHSO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93">
          <cell r="B93" t="str">
            <v>DPW</v>
          </cell>
          <cell r="C93" t="str">
            <v>DPW</v>
          </cell>
          <cell r="D93" t="str">
            <v>DPW</v>
          </cell>
          <cell r="E93" t="str">
            <v>DPW</v>
          </cell>
          <cell r="F93" t="str">
            <v>DPW</v>
          </cell>
          <cell r="H93" t="str">
            <v>PLNT</v>
          </cell>
          <cell r="I93" t="str">
            <v>PLNT</v>
          </cell>
          <cell r="J93" t="str">
            <v>PLNT</v>
          </cell>
          <cell r="K93" t="str">
            <v>PLNT</v>
          </cell>
          <cell r="L93" t="str">
            <v>PLNT</v>
          </cell>
        </row>
        <row r="94">
          <cell r="B94" t="str">
            <v>T</v>
          </cell>
          <cell r="C94" t="str">
            <v>T</v>
          </cell>
          <cell r="D94" t="str">
            <v>T</v>
          </cell>
          <cell r="E94" t="str">
            <v>T</v>
          </cell>
          <cell r="F94" t="str">
            <v>T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G</v>
          </cell>
          <cell r="C95" t="str">
            <v>G</v>
          </cell>
          <cell r="D95" t="str">
            <v>G</v>
          </cell>
          <cell r="E95" t="str">
            <v>G</v>
          </cell>
          <cell r="F95" t="str">
            <v>G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6">
          <cell r="B96" t="str">
            <v>T</v>
          </cell>
          <cell r="C96" t="str">
            <v>T</v>
          </cell>
          <cell r="D96" t="str">
            <v>T</v>
          </cell>
          <cell r="E96" t="str">
            <v>T</v>
          </cell>
          <cell r="F96" t="str">
            <v>T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P</v>
          </cell>
          <cell r="C97" t="str">
            <v>P</v>
          </cell>
          <cell r="D97" t="str">
            <v>P</v>
          </cell>
          <cell r="E97" t="str">
            <v>P</v>
          </cell>
          <cell r="F97" t="str">
            <v>P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101">
          <cell r="B101" t="str">
            <v>DPW</v>
          </cell>
          <cell r="C101" t="str">
            <v>DPW</v>
          </cell>
          <cell r="D101" t="str">
            <v>DPW</v>
          </cell>
          <cell r="E101" t="str">
            <v>DPW</v>
          </cell>
          <cell r="F101" t="str">
            <v>DPW</v>
          </cell>
          <cell r="H101" t="str">
            <v>PLNT</v>
          </cell>
          <cell r="I101" t="str">
            <v>PLNT</v>
          </cell>
          <cell r="J101" t="str">
            <v>PLNT</v>
          </cell>
          <cell r="K101" t="str">
            <v>PLNT</v>
          </cell>
          <cell r="L101" t="str">
            <v>PLNT</v>
          </cell>
        </row>
        <row r="102">
          <cell r="B102" t="str">
            <v>T</v>
          </cell>
          <cell r="C102" t="str">
            <v>T</v>
          </cell>
          <cell r="D102" t="str">
            <v>T</v>
          </cell>
          <cell r="E102" t="str">
            <v>T</v>
          </cell>
          <cell r="F102" t="str">
            <v>T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3">
          <cell r="B113" t="str">
            <v>P</v>
          </cell>
          <cell r="C113" t="str">
            <v>P</v>
          </cell>
          <cell r="D113" t="str">
            <v>P</v>
          </cell>
          <cell r="E113" t="str">
            <v>P</v>
          </cell>
          <cell r="F113" t="str">
            <v>P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7">
          <cell r="B117" t="str">
            <v>DPW</v>
          </cell>
          <cell r="C117" t="str">
            <v>DPW</v>
          </cell>
          <cell r="D117" t="str">
            <v>DPW</v>
          </cell>
          <cell r="E117" t="str">
            <v>DPW</v>
          </cell>
          <cell r="F117" t="str">
            <v>DPW</v>
          </cell>
          <cell r="H117" t="str">
            <v>PLNT</v>
          </cell>
          <cell r="I117" t="str">
            <v>PLNT</v>
          </cell>
          <cell r="J117" t="str">
            <v>PLNT</v>
          </cell>
          <cell r="K117" t="str">
            <v>PLNT</v>
          </cell>
          <cell r="L117" t="str">
            <v>PLNT</v>
          </cell>
        </row>
        <row r="118">
          <cell r="B118" t="str">
            <v>P</v>
          </cell>
          <cell r="C118" t="str">
            <v>P</v>
          </cell>
          <cell r="D118" t="str">
            <v>P</v>
          </cell>
          <cell r="E118" t="str">
            <v>P</v>
          </cell>
          <cell r="F118" t="str">
            <v>P</v>
          </cell>
          <cell r="H118" t="str">
            <v>PLNT</v>
          </cell>
          <cell r="I118" t="str">
            <v>PLNT</v>
          </cell>
          <cell r="J118" t="str">
            <v>PLNT</v>
          </cell>
          <cell r="K118" t="str">
            <v>PLNT</v>
          </cell>
          <cell r="L118" t="str">
            <v>PLNT</v>
          </cell>
        </row>
        <row r="119">
          <cell r="B119" t="str">
            <v>T</v>
          </cell>
          <cell r="C119" t="str">
            <v>T</v>
          </cell>
          <cell r="D119" t="str">
            <v>T</v>
          </cell>
          <cell r="E119" t="str">
            <v>T</v>
          </cell>
          <cell r="F119" t="str">
            <v>T</v>
          </cell>
          <cell r="H119" t="str">
            <v>PLNT</v>
          </cell>
          <cell r="I119" t="str">
            <v>PLNT</v>
          </cell>
          <cell r="J119" t="str">
            <v>PLNT</v>
          </cell>
          <cell r="K119" t="str">
            <v>PLNT</v>
          </cell>
          <cell r="L119" t="str">
            <v>PLNT</v>
          </cell>
        </row>
        <row r="120">
          <cell r="B120" t="str">
            <v>CUST</v>
          </cell>
          <cell r="C120" t="str">
            <v>CUST</v>
          </cell>
          <cell r="D120" t="str">
            <v>CUST</v>
          </cell>
          <cell r="E120" t="str">
            <v>CUST</v>
          </cell>
          <cell r="F120" t="str">
            <v>CUST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PTD</v>
          </cell>
          <cell r="C121" t="str">
            <v>PTD</v>
          </cell>
          <cell r="D121" t="str">
            <v>PTD</v>
          </cell>
          <cell r="E121" t="str">
            <v>PTD</v>
          </cell>
          <cell r="F121" t="str">
            <v>PTD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P</v>
          </cell>
          <cell r="C122" t="str">
            <v>P</v>
          </cell>
          <cell r="D122" t="str">
            <v>P</v>
          </cell>
          <cell r="E122" t="str">
            <v>P</v>
          </cell>
          <cell r="F122" t="str">
            <v>P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9">
          <cell r="B129" t="str">
            <v>CUST</v>
          </cell>
          <cell r="C129" t="str">
            <v>CUST</v>
          </cell>
          <cell r="D129" t="str">
            <v>CUST</v>
          </cell>
          <cell r="E129" t="str">
            <v>CUST</v>
          </cell>
          <cell r="F129" t="str">
            <v>CUST</v>
          </cell>
          <cell r="H129" t="str">
            <v>CUST</v>
          </cell>
          <cell r="I129" t="str">
            <v>CUST</v>
          </cell>
          <cell r="J129" t="str">
            <v>CUST</v>
          </cell>
          <cell r="K129" t="str">
            <v>CUST</v>
          </cell>
          <cell r="L129" t="str">
            <v>CUST</v>
          </cell>
        </row>
        <row r="133">
          <cell r="B133" t="str">
            <v>P</v>
          </cell>
          <cell r="C133" t="str">
            <v>P</v>
          </cell>
          <cell r="D133" t="str">
            <v>P</v>
          </cell>
          <cell r="E133" t="str">
            <v>P</v>
          </cell>
          <cell r="F133" t="str">
            <v>P</v>
          </cell>
        </row>
        <row r="134">
          <cell r="B134" t="str">
            <v>T</v>
          </cell>
          <cell r="C134" t="str">
            <v>T</v>
          </cell>
          <cell r="D134" t="str">
            <v>T</v>
          </cell>
          <cell r="E134" t="str">
            <v>T</v>
          </cell>
          <cell r="F134" t="str">
            <v>T</v>
          </cell>
        </row>
        <row r="135">
          <cell r="B135" t="str">
            <v>DPW</v>
          </cell>
          <cell r="C135" t="str">
            <v>DPW</v>
          </cell>
          <cell r="D135" t="str">
            <v>DPW</v>
          </cell>
          <cell r="E135" t="str">
            <v>DPW</v>
          </cell>
          <cell r="F135" t="str">
            <v>DPW</v>
          </cell>
          <cell r="H135" t="str">
            <v>PLNT</v>
          </cell>
          <cell r="I135" t="str">
            <v>PLNT</v>
          </cell>
          <cell r="J135" t="str">
            <v>PLNT</v>
          </cell>
          <cell r="K135" t="str">
            <v>PLNT</v>
          </cell>
          <cell r="L135" t="str">
            <v>PLNT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</row>
        <row r="158">
          <cell r="B158" t="str">
            <v>P</v>
          </cell>
          <cell r="C158" t="str">
            <v>P</v>
          </cell>
          <cell r="D158" t="str">
            <v>P</v>
          </cell>
          <cell r="E158" t="str">
            <v>P</v>
          </cell>
          <cell r="F158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3">
          <cell r="B163" t="str">
            <v>P</v>
          </cell>
          <cell r="C163" t="str">
            <v>P</v>
          </cell>
          <cell r="D163" t="str">
            <v>P</v>
          </cell>
          <cell r="E163" t="str">
            <v>P</v>
          </cell>
          <cell r="F163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71">
          <cell r="B171" t="str">
            <v>P</v>
          </cell>
          <cell r="C171" t="str">
            <v>P</v>
          </cell>
          <cell r="D171" t="str">
            <v>P</v>
          </cell>
          <cell r="E171" t="str">
            <v>P</v>
          </cell>
          <cell r="F171" t="str">
            <v>P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</row>
        <row r="176">
          <cell r="B176" t="str">
            <v>P</v>
          </cell>
          <cell r="C176" t="str">
            <v>P</v>
          </cell>
          <cell r="D176" t="str">
            <v>P</v>
          </cell>
          <cell r="E176" t="str">
            <v>P</v>
          </cell>
          <cell r="F176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1">
          <cell r="B181" t="str">
            <v>P</v>
          </cell>
          <cell r="C181" t="str">
            <v>P</v>
          </cell>
          <cell r="D181" t="str">
            <v>P</v>
          </cell>
          <cell r="E181" t="str">
            <v>P</v>
          </cell>
          <cell r="F181" t="str">
            <v>P</v>
          </cell>
        </row>
        <row r="182">
          <cell r="B182" t="str">
            <v>P</v>
          </cell>
          <cell r="C182" t="str">
            <v>P</v>
          </cell>
          <cell r="D182" t="str">
            <v>P</v>
          </cell>
          <cell r="E182" t="str">
            <v>P</v>
          </cell>
          <cell r="F182" t="str">
            <v>P</v>
          </cell>
        </row>
        <row r="186">
          <cell r="B186" t="str">
            <v>P</v>
          </cell>
          <cell r="C186" t="str">
            <v>P</v>
          </cell>
          <cell r="D186" t="str">
            <v>P</v>
          </cell>
          <cell r="E186" t="str">
            <v>P</v>
          </cell>
          <cell r="F186" t="str">
            <v>P</v>
          </cell>
        </row>
        <row r="187">
          <cell r="B187" t="str">
            <v>P</v>
          </cell>
          <cell r="C187" t="str">
            <v>P</v>
          </cell>
          <cell r="D187" t="str">
            <v>P</v>
          </cell>
          <cell r="E187" t="str">
            <v>P</v>
          </cell>
          <cell r="F187" t="str">
            <v>P</v>
          </cell>
        </row>
        <row r="191">
          <cell r="B191" t="str">
            <v>P</v>
          </cell>
          <cell r="C191" t="str">
            <v>P</v>
          </cell>
          <cell r="D191" t="str">
            <v>P</v>
          </cell>
          <cell r="E191" t="str">
            <v>P</v>
          </cell>
          <cell r="F191" t="str">
            <v>P</v>
          </cell>
        </row>
        <row r="192">
          <cell r="B192" t="str">
            <v>P</v>
          </cell>
          <cell r="C192" t="str">
            <v>P</v>
          </cell>
          <cell r="D192" t="str">
            <v>P</v>
          </cell>
          <cell r="E192" t="str">
            <v>P</v>
          </cell>
          <cell r="F192" t="str">
            <v>P</v>
          </cell>
        </row>
        <row r="193">
          <cell r="B193" t="str">
            <v>P</v>
          </cell>
          <cell r="C193" t="str">
            <v>P</v>
          </cell>
          <cell r="D193" t="str">
            <v>P</v>
          </cell>
          <cell r="E193" t="str">
            <v>P</v>
          </cell>
          <cell r="F193" t="str">
            <v>P</v>
          </cell>
        </row>
        <row r="197">
          <cell r="B197" t="str">
            <v>P</v>
          </cell>
          <cell r="C197" t="str">
            <v>P</v>
          </cell>
          <cell r="D197" t="str">
            <v>P</v>
          </cell>
          <cell r="E197" t="str">
            <v>P</v>
          </cell>
          <cell r="F197" t="str">
            <v>P</v>
          </cell>
        </row>
        <row r="198">
          <cell r="B198" t="str">
            <v>P</v>
          </cell>
          <cell r="C198" t="str">
            <v>P</v>
          </cell>
          <cell r="D198" t="str">
            <v>P</v>
          </cell>
          <cell r="E198" t="str">
            <v>P</v>
          </cell>
          <cell r="F198" t="str">
            <v>P</v>
          </cell>
        </row>
        <row r="202">
          <cell r="B202" t="str">
            <v>P</v>
          </cell>
          <cell r="C202" t="str">
            <v>P</v>
          </cell>
          <cell r="D202" t="str">
            <v>P</v>
          </cell>
          <cell r="E202" t="str">
            <v>P</v>
          </cell>
          <cell r="F202" t="str">
            <v>P</v>
          </cell>
        </row>
        <row r="203">
          <cell r="B203" t="str">
            <v>P</v>
          </cell>
          <cell r="C203" t="str">
            <v>P</v>
          </cell>
          <cell r="D203" t="str">
            <v>P</v>
          </cell>
          <cell r="E203" t="str">
            <v>P</v>
          </cell>
          <cell r="F203" t="str">
            <v>P</v>
          </cell>
        </row>
        <row r="207">
          <cell r="B207" t="str">
            <v>P</v>
          </cell>
          <cell r="C207" t="str">
            <v>P</v>
          </cell>
          <cell r="D207" t="str">
            <v>P</v>
          </cell>
          <cell r="E207" t="str">
            <v>P</v>
          </cell>
          <cell r="F207" t="str">
            <v>P</v>
          </cell>
        </row>
        <row r="208">
          <cell r="B208" t="str">
            <v>P</v>
          </cell>
          <cell r="C208" t="str">
            <v>P</v>
          </cell>
          <cell r="D208" t="str">
            <v>P</v>
          </cell>
          <cell r="E208" t="str">
            <v>P</v>
          </cell>
          <cell r="F208" t="str">
            <v>P</v>
          </cell>
        </row>
        <row r="212">
          <cell r="B212" t="str">
            <v>P</v>
          </cell>
          <cell r="C212" t="str">
            <v>P</v>
          </cell>
          <cell r="D212" t="str">
            <v>P</v>
          </cell>
          <cell r="E212" t="str">
            <v>P</v>
          </cell>
          <cell r="F212" t="str">
            <v>P</v>
          </cell>
        </row>
        <row r="213">
          <cell r="B213" t="str">
            <v>P</v>
          </cell>
          <cell r="C213" t="str">
            <v>P</v>
          </cell>
          <cell r="D213" t="str">
            <v>P</v>
          </cell>
          <cell r="E213" t="str">
            <v>P</v>
          </cell>
          <cell r="F213" t="str">
            <v>P</v>
          </cell>
        </row>
        <row r="219">
          <cell r="B219" t="str">
            <v>P</v>
          </cell>
          <cell r="C219" t="str">
            <v>P</v>
          </cell>
          <cell r="D219" t="str">
            <v>P</v>
          </cell>
          <cell r="E219" t="str">
            <v>P</v>
          </cell>
          <cell r="F219" t="str">
            <v>P</v>
          </cell>
        </row>
        <row r="223">
          <cell r="B223" t="str">
            <v>P</v>
          </cell>
          <cell r="C223" t="str">
            <v>P</v>
          </cell>
          <cell r="D223" t="str">
            <v>P</v>
          </cell>
          <cell r="E223" t="str">
            <v>P</v>
          </cell>
          <cell r="F223" t="str">
            <v>P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</row>
        <row r="256">
          <cell r="B256" t="str">
            <v>P</v>
          </cell>
          <cell r="C256" t="str">
            <v>P</v>
          </cell>
          <cell r="D256" t="str">
            <v>P</v>
          </cell>
          <cell r="E256" t="str">
            <v>P</v>
          </cell>
          <cell r="F256" t="str">
            <v>P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3">
          <cell r="B273" t="str">
            <v>P</v>
          </cell>
          <cell r="C273" t="str">
            <v>P</v>
          </cell>
          <cell r="D273" t="str">
            <v>P</v>
          </cell>
          <cell r="E273" t="str">
            <v>P</v>
          </cell>
          <cell r="F273" t="str">
            <v>P</v>
          </cell>
        </row>
        <row r="277">
          <cell r="B277" t="str">
            <v>P</v>
          </cell>
          <cell r="C277" t="str">
            <v>P</v>
          </cell>
          <cell r="D277" t="str">
            <v>P</v>
          </cell>
          <cell r="E277" t="str">
            <v>P</v>
          </cell>
          <cell r="F277" t="str">
            <v>P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</row>
        <row r="282">
          <cell r="B282" t="str">
            <v>P</v>
          </cell>
          <cell r="C282" t="str">
            <v>P</v>
          </cell>
          <cell r="D282" t="str">
            <v>P</v>
          </cell>
          <cell r="E282" t="str">
            <v>P</v>
          </cell>
          <cell r="F282" t="str">
            <v>P</v>
          </cell>
        </row>
        <row r="286">
          <cell r="B286" t="str">
            <v>P</v>
          </cell>
          <cell r="C286" t="str">
            <v>P</v>
          </cell>
          <cell r="D286" t="str">
            <v>P</v>
          </cell>
          <cell r="E286" t="str">
            <v>P</v>
          </cell>
          <cell r="F286" t="str">
            <v>P</v>
          </cell>
        </row>
        <row r="287">
          <cell r="B287" t="str">
            <v>P</v>
          </cell>
          <cell r="C287" t="str">
            <v>P</v>
          </cell>
          <cell r="D287" t="str">
            <v>P</v>
          </cell>
          <cell r="E287" t="str">
            <v>P</v>
          </cell>
          <cell r="F287" t="str">
            <v>P</v>
          </cell>
        </row>
        <row r="291">
          <cell r="B291" t="str">
            <v>P</v>
          </cell>
          <cell r="C291" t="str">
            <v>P</v>
          </cell>
          <cell r="D291" t="str">
            <v>P</v>
          </cell>
          <cell r="E291" t="str">
            <v>P</v>
          </cell>
          <cell r="F291" t="str">
            <v>P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</row>
        <row r="296">
          <cell r="B296" t="str">
            <v>P</v>
          </cell>
          <cell r="C296" t="str">
            <v>P</v>
          </cell>
          <cell r="D296" t="str">
            <v>P</v>
          </cell>
          <cell r="E296" t="str">
            <v>P</v>
          </cell>
          <cell r="F296" t="str">
            <v>P</v>
          </cell>
        </row>
        <row r="300">
          <cell r="B300" t="str">
            <v>P</v>
          </cell>
          <cell r="C300" t="str">
            <v>P</v>
          </cell>
          <cell r="D300" t="str">
            <v>P</v>
          </cell>
          <cell r="E300" t="str">
            <v>P</v>
          </cell>
          <cell r="F300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6">
          <cell r="B306" t="str">
            <v>P</v>
          </cell>
          <cell r="C306" t="str">
            <v>P</v>
          </cell>
          <cell r="D306" t="str">
            <v>P</v>
          </cell>
          <cell r="E306" t="str">
            <v>P</v>
          </cell>
          <cell r="F306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1">
          <cell r="B311" t="str">
            <v>P</v>
          </cell>
          <cell r="C311" t="str">
            <v>P</v>
          </cell>
          <cell r="D311" t="str">
            <v>P</v>
          </cell>
          <cell r="E311" t="str">
            <v>P</v>
          </cell>
          <cell r="F311" t="str">
            <v>P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</row>
        <row r="316">
          <cell r="B316" t="str">
            <v>P</v>
          </cell>
          <cell r="C316" t="str">
            <v>P</v>
          </cell>
          <cell r="D316" t="str">
            <v>P</v>
          </cell>
          <cell r="E316" t="str">
            <v>P</v>
          </cell>
          <cell r="F316" t="str">
            <v>P</v>
          </cell>
        </row>
        <row r="323">
          <cell r="B323" t="str">
            <v>P</v>
          </cell>
          <cell r="C323" t="str">
            <v>P</v>
          </cell>
          <cell r="D323" t="str">
            <v>P</v>
          </cell>
          <cell r="E323" t="str">
            <v>P</v>
          </cell>
          <cell r="F323" t="str">
            <v>P</v>
          </cell>
        </row>
        <row r="327">
          <cell r="B327" t="str">
            <v>P</v>
          </cell>
          <cell r="C327" t="str">
            <v>P</v>
          </cell>
          <cell r="D327" t="str">
            <v>P</v>
          </cell>
          <cell r="E327" t="str">
            <v>P</v>
          </cell>
          <cell r="F327" t="str">
            <v>P</v>
          </cell>
        </row>
        <row r="328">
          <cell r="B328" t="str">
            <v>P</v>
          </cell>
          <cell r="C328" t="str">
            <v>P</v>
          </cell>
          <cell r="D328" t="str">
            <v>P</v>
          </cell>
          <cell r="E328" t="str">
            <v>P</v>
          </cell>
          <cell r="F328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39">
          <cell r="B339" t="str">
            <v>P</v>
          </cell>
          <cell r="C339" t="str">
            <v>P</v>
          </cell>
          <cell r="D339" t="str">
            <v>P</v>
          </cell>
          <cell r="E339" t="str">
            <v>P</v>
          </cell>
          <cell r="F339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3">
          <cell r="B353" t="str">
            <v>P</v>
          </cell>
          <cell r="C353" t="str">
            <v>P</v>
          </cell>
          <cell r="D353" t="str">
            <v>P</v>
          </cell>
          <cell r="E353" t="str">
            <v>P</v>
          </cell>
          <cell r="F353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1">
          <cell r="B361" t="str">
            <v>P</v>
          </cell>
          <cell r="C361" t="str">
            <v>P</v>
          </cell>
          <cell r="D361" t="str">
            <v>P</v>
          </cell>
          <cell r="E361" t="str">
            <v>P</v>
          </cell>
          <cell r="F361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3">
          <cell r="B373" t="str">
            <v>P</v>
          </cell>
          <cell r="C373" t="str">
            <v>DMSC</v>
          </cell>
          <cell r="D373" t="str">
            <v>DMSC</v>
          </cell>
          <cell r="E373" t="str">
            <v>DMSC</v>
          </cell>
          <cell r="F373" t="str">
            <v>DMSC</v>
          </cell>
        </row>
        <row r="374">
          <cell r="B374" t="str">
            <v>P</v>
          </cell>
          <cell r="C374" t="str">
            <v>P</v>
          </cell>
          <cell r="D374" t="str">
            <v>P</v>
          </cell>
          <cell r="E374" t="str">
            <v>P</v>
          </cell>
          <cell r="F374" t="str">
            <v>P</v>
          </cell>
        </row>
        <row r="375">
          <cell r="B375" t="str">
            <v>P</v>
          </cell>
          <cell r="C375" t="str">
            <v>P</v>
          </cell>
          <cell r="D375" t="str">
            <v>P</v>
          </cell>
          <cell r="E375" t="str">
            <v>P</v>
          </cell>
          <cell r="F375" t="str">
            <v>P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</row>
        <row r="399">
          <cell r="B399" t="str">
            <v>P</v>
          </cell>
          <cell r="C399" t="str">
            <v>P</v>
          </cell>
          <cell r="D399" t="str">
            <v>P</v>
          </cell>
          <cell r="E399" t="str">
            <v>P</v>
          </cell>
          <cell r="F399" t="str">
            <v>P</v>
          </cell>
        </row>
        <row r="403">
          <cell r="B403" t="str">
            <v>P</v>
          </cell>
          <cell r="C403" t="str">
            <v>P</v>
          </cell>
          <cell r="D403" t="str">
            <v>P</v>
          </cell>
          <cell r="E403" t="str">
            <v>P</v>
          </cell>
          <cell r="F403" t="str">
            <v>P</v>
          </cell>
        </row>
        <row r="404">
          <cell r="B404" t="str">
            <v>P</v>
          </cell>
          <cell r="C404" t="str">
            <v>P</v>
          </cell>
          <cell r="D404" t="str">
            <v>P</v>
          </cell>
          <cell r="E404" t="str">
            <v>P</v>
          </cell>
          <cell r="F404" t="str">
            <v>P</v>
          </cell>
        </row>
        <row r="405">
          <cell r="B405" t="str">
            <v>P</v>
          </cell>
          <cell r="C405" t="str">
            <v>P</v>
          </cell>
          <cell r="D405" t="str">
            <v>P</v>
          </cell>
          <cell r="E405" t="str">
            <v>P</v>
          </cell>
          <cell r="F405" t="str">
            <v>P</v>
          </cell>
        </row>
        <row r="406">
          <cell r="B406" t="str">
            <v>P</v>
          </cell>
          <cell r="C406" t="str">
            <v>P</v>
          </cell>
          <cell r="D406" t="str">
            <v>P</v>
          </cell>
          <cell r="E406" t="str">
            <v>P</v>
          </cell>
          <cell r="F406" t="str">
            <v>P</v>
          </cell>
        </row>
        <row r="407">
          <cell r="B407" t="str">
            <v>P</v>
          </cell>
          <cell r="C407" t="str">
            <v>P</v>
          </cell>
          <cell r="D407" t="str">
            <v>P</v>
          </cell>
          <cell r="E407" t="str">
            <v>P</v>
          </cell>
          <cell r="F407" t="str">
            <v>P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6">
          <cell r="B416" t="str">
            <v>T</v>
          </cell>
          <cell r="C416" t="str">
            <v>T</v>
          </cell>
          <cell r="D416" t="str">
            <v>T</v>
          </cell>
          <cell r="E416" t="str">
            <v>T</v>
          </cell>
          <cell r="F416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6">
          <cell r="B436" t="str">
            <v>T</v>
          </cell>
          <cell r="C436" t="str">
            <v>T</v>
          </cell>
          <cell r="D436" t="str">
            <v>T</v>
          </cell>
          <cell r="E436" t="str">
            <v>T</v>
          </cell>
          <cell r="F436" t="str">
            <v>T</v>
          </cell>
        </row>
        <row r="437">
          <cell r="B437" t="str">
            <v>T</v>
          </cell>
          <cell r="C437" t="str">
            <v>T</v>
          </cell>
          <cell r="D437" t="str">
            <v>T</v>
          </cell>
          <cell r="E437" t="str">
            <v>T</v>
          </cell>
          <cell r="F437" t="str">
            <v>T</v>
          </cell>
        </row>
        <row r="441">
          <cell r="B441" t="str">
            <v>T</v>
          </cell>
          <cell r="C441" t="str">
            <v>T</v>
          </cell>
          <cell r="D441" t="str">
            <v>T</v>
          </cell>
          <cell r="E441" t="str">
            <v>T</v>
          </cell>
          <cell r="F441" t="str">
            <v>T</v>
          </cell>
        </row>
        <row r="445">
          <cell r="B445" t="str">
            <v>T</v>
          </cell>
          <cell r="C445" t="str">
            <v>T</v>
          </cell>
          <cell r="D445" t="str">
            <v>T</v>
          </cell>
          <cell r="E445" t="str">
            <v>T</v>
          </cell>
          <cell r="F445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7">
          <cell r="B457" t="str">
            <v>T</v>
          </cell>
          <cell r="C457" t="str">
            <v>T</v>
          </cell>
          <cell r="D457" t="str">
            <v>T</v>
          </cell>
          <cell r="E457" t="str">
            <v>T</v>
          </cell>
          <cell r="F457" t="str">
            <v>T</v>
          </cell>
        </row>
        <row r="461">
          <cell r="B461" t="str">
            <v>T</v>
          </cell>
          <cell r="C461" t="str">
            <v>T</v>
          </cell>
          <cell r="D461" t="str">
            <v>T</v>
          </cell>
          <cell r="E461" t="str">
            <v>T</v>
          </cell>
          <cell r="F461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9">
          <cell r="B469" t="str">
            <v>T</v>
          </cell>
          <cell r="C469" t="str">
            <v>T</v>
          </cell>
          <cell r="D469" t="str">
            <v>T</v>
          </cell>
          <cell r="E469" t="str">
            <v>T</v>
          </cell>
          <cell r="F469" t="str">
            <v>T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PLNT</v>
          </cell>
          <cell r="I475" t="str">
            <v>PLNT</v>
          </cell>
          <cell r="J475" t="str">
            <v>PLNT</v>
          </cell>
          <cell r="K475" t="str">
            <v>PLNT</v>
          </cell>
          <cell r="L475" t="str">
            <v>PLNT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PLNT</v>
          </cell>
          <cell r="I476" t="str">
            <v>PLNT</v>
          </cell>
          <cell r="J476" t="str">
            <v>PLNT</v>
          </cell>
          <cell r="K476" t="str">
            <v>PLNT</v>
          </cell>
          <cell r="L476" t="str">
            <v>PLN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SUBS</v>
          </cell>
          <cell r="I480" t="str">
            <v>SUBS</v>
          </cell>
          <cell r="J480" t="str">
            <v>SUBS</v>
          </cell>
          <cell r="K480" t="str">
            <v>SUBS</v>
          </cell>
          <cell r="L480" t="str">
            <v>SUBS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SUBS</v>
          </cell>
          <cell r="I481" t="str">
            <v>SUBS</v>
          </cell>
          <cell r="J481" t="str">
            <v>SUBS</v>
          </cell>
          <cell r="K481" t="str">
            <v>SUBS</v>
          </cell>
          <cell r="L481" t="str">
            <v>SUBS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PC</v>
          </cell>
          <cell r="I491" t="str">
            <v>PC</v>
          </cell>
          <cell r="J491" t="str">
            <v>PC</v>
          </cell>
          <cell r="K491" t="str">
            <v>PC</v>
          </cell>
          <cell r="L491" t="str">
            <v>PC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METR</v>
          </cell>
          <cell r="I501" t="str">
            <v>METR</v>
          </cell>
          <cell r="J501" t="str">
            <v>METR</v>
          </cell>
          <cell r="K501" t="str">
            <v>METR</v>
          </cell>
          <cell r="L501" t="str">
            <v>METR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METR</v>
          </cell>
          <cell r="I505" t="str">
            <v>METR</v>
          </cell>
          <cell r="J505" t="str">
            <v>METR</v>
          </cell>
          <cell r="K505" t="str">
            <v>METR</v>
          </cell>
          <cell r="L505" t="str">
            <v>METR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C</v>
          </cell>
          <cell r="I510" t="str">
            <v>PC</v>
          </cell>
          <cell r="J510" t="str">
            <v>PC</v>
          </cell>
          <cell r="K510" t="str">
            <v>PC</v>
          </cell>
          <cell r="L510" t="str">
            <v>PC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C</v>
          </cell>
          <cell r="I511" t="str">
            <v>PC</v>
          </cell>
          <cell r="J511" t="str">
            <v>PC</v>
          </cell>
          <cell r="K511" t="str">
            <v>PC</v>
          </cell>
          <cell r="L511" t="str">
            <v>PC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2</v>
          </cell>
          <cell r="I515" t="str">
            <v>PLNT2</v>
          </cell>
          <cell r="J515" t="str">
            <v>PLNT2</v>
          </cell>
          <cell r="K515" t="str">
            <v>PLNT2</v>
          </cell>
          <cell r="L515" t="str">
            <v>PLNT2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2</v>
          </cell>
          <cell r="I516" t="str">
            <v>PLNT2</v>
          </cell>
          <cell r="J516" t="str">
            <v>PLNT2</v>
          </cell>
          <cell r="K516" t="str">
            <v>PLNT2</v>
          </cell>
          <cell r="L516" t="str">
            <v>PLNT2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PLNT</v>
          </cell>
          <cell r="I525" t="str">
            <v>PLNT</v>
          </cell>
          <cell r="J525" t="str">
            <v>PLNT</v>
          </cell>
          <cell r="K525" t="str">
            <v>PLNT</v>
          </cell>
          <cell r="L525" t="str">
            <v>PLNT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</v>
          </cell>
          <cell r="I526" t="str">
            <v>PLNT</v>
          </cell>
          <cell r="J526" t="str">
            <v>PLNT</v>
          </cell>
          <cell r="K526" t="str">
            <v>PLNT</v>
          </cell>
          <cell r="L526" t="str">
            <v>PLNT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LNT2</v>
          </cell>
          <cell r="I530" t="str">
            <v>PLNT2</v>
          </cell>
          <cell r="J530" t="str">
            <v>PLNT2</v>
          </cell>
          <cell r="K530" t="str">
            <v>PLNT2</v>
          </cell>
          <cell r="L530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2</v>
          </cell>
          <cell r="I531" t="str">
            <v>PLNT2</v>
          </cell>
          <cell r="J531" t="str">
            <v>PLNT2</v>
          </cell>
          <cell r="K531" t="str">
            <v>PLNT2</v>
          </cell>
          <cell r="L531" t="str">
            <v>PLNT2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SUBS</v>
          </cell>
          <cell r="I535" t="str">
            <v>SUBS</v>
          </cell>
          <cell r="J535" t="str">
            <v>SUBS</v>
          </cell>
          <cell r="K535" t="str">
            <v>SUBS</v>
          </cell>
          <cell r="L535" t="str">
            <v>SUBS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SUBS</v>
          </cell>
          <cell r="I536" t="str">
            <v>SUBS</v>
          </cell>
          <cell r="J536" t="str">
            <v>SUBS</v>
          </cell>
          <cell r="K536" t="str">
            <v>SUBS</v>
          </cell>
          <cell r="L536" t="str">
            <v>SUBS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PC</v>
          </cell>
          <cell r="I540" t="str">
            <v>PC</v>
          </cell>
          <cell r="J540" t="str">
            <v>PC</v>
          </cell>
          <cell r="K540" t="str">
            <v>PC</v>
          </cell>
          <cell r="L540" t="str">
            <v>PC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PC</v>
          </cell>
          <cell r="I541" t="str">
            <v>PC</v>
          </cell>
          <cell r="J541" t="str">
            <v>PC</v>
          </cell>
          <cell r="K541" t="str">
            <v>PC</v>
          </cell>
          <cell r="L541" t="str">
            <v>PC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XFMR</v>
          </cell>
          <cell r="I550" t="str">
            <v>XFMR</v>
          </cell>
          <cell r="J550" t="str">
            <v>XFMR</v>
          </cell>
          <cell r="K550" t="str">
            <v>XFMR</v>
          </cell>
          <cell r="L550" t="str">
            <v>XFM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XFMR</v>
          </cell>
          <cell r="I551" t="str">
            <v>XFMR</v>
          </cell>
          <cell r="J551" t="str">
            <v>XFMR</v>
          </cell>
          <cell r="K551" t="str">
            <v>XFMR</v>
          </cell>
          <cell r="L551" t="str">
            <v>XFMR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C</v>
          </cell>
          <cell r="I555" t="str">
            <v>PC</v>
          </cell>
          <cell r="J555" t="str">
            <v>PC</v>
          </cell>
          <cell r="K555" t="str">
            <v>PC</v>
          </cell>
          <cell r="L555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C</v>
          </cell>
          <cell r="I556" t="str">
            <v>PC</v>
          </cell>
          <cell r="J556" t="str">
            <v>PC</v>
          </cell>
          <cell r="K556" t="str">
            <v>PC</v>
          </cell>
          <cell r="L556" t="str">
            <v>PC</v>
          </cell>
        </row>
        <row r="560">
          <cell r="B560" t="str">
            <v>DPW</v>
          </cell>
          <cell r="C560" t="str">
            <v>DPW</v>
          </cell>
          <cell r="D560" t="str">
            <v>DPW</v>
          </cell>
          <cell r="E560" t="str">
            <v>DPW</v>
          </cell>
          <cell r="F560" t="str">
            <v>DPW</v>
          </cell>
          <cell r="H560" t="str">
            <v>METR</v>
          </cell>
          <cell r="I560" t="str">
            <v>METR</v>
          </cell>
          <cell r="J560" t="str">
            <v>METR</v>
          </cell>
          <cell r="K560" t="str">
            <v>METR</v>
          </cell>
          <cell r="L560" t="str">
            <v>MET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METR</v>
          </cell>
          <cell r="I561" t="str">
            <v>METR</v>
          </cell>
          <cell r="J561" t="str">
            <v>METR</v>
          </cell>
          <cell r="K561" t="str">
            <v>METR</v>
          </cell>
          <cell r="L561" t="str">
            <v>METR</v>
          </cell>
        </row>
        <row r="565">
          <cell r="B565" t="str">
            <v>DPW</v>
          </cell>
          <cell r="C565" t="str">
            <v>DPW</v>
          </cell>
          <cell r="D565" t="str">
            <v>DPW</v>
          </cell>
          <cell r="E565" t="str">
            <v>DPW</v>
          </cell>
          <cell r="F565" t="str">
            <v>DPW</v>
          </cell>
          <cell r="H565" t="str">
            <v>PLNT2</v>
          </cell>
          <cell r="I565" t="str">
            <v>PLNT2</v>
          </cell>
          <cell r="J565" t="str">
            <v>PLNT2</v>
          </cell>
          <cell r="K565" t="str">
            <v>PLNT2</v>
          </cell>
          <cell r="L565" t="str">
            <v>PLNT2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PLNT2</v>
          </cell>
          <cell r="I566" t="str">
            <v>PLNT2</v>
          </cell>
          <cell r="J566" t="str">
            <v>PLNT2</v>
          </cell>
          <cell r="K566" t="str">
            <v>PLNT2</v>
          </cell>
          <cell r="L566" t="str">
            <v>PLNT2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82">
          <cell r="B582" t="str">
            <v>CUST</v>
          </cell>
          <cell r="C582" t="str">
            <v>CUST</v>
          </cell>
          <cell r="D582" t="str">
            <v>CUST</v>
          </cell>
          <cell r="E582" t="str">
            <v>CUST</v>
          </cell>
          <cell r="F582" t="str">
            <v>CUST</v>
          </cell>
          <cell r="H582" t="str">
            <v>CUST</v>
          </cell>
          <cell r="I582" t="str">
            <v>CUST</v>
          </cell>
          <cell r="J582" t="str">
            <v>CUST</v>
          </cell>
          <cell r="K582" t="str">
            <v>CUST</v>
          </cell>
          <cell r="L582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7">
          <cell r="B587" t="str">
            <v>CUST</v>
          </cell>
          <cell r="C587" t="str">
            <v>CUST</v>
          </cell>
          <cell r="D587" t="str">
            <v>CUST</v>
          </cell>
          <cell r="E587" t="str">
            <v>CUST</v>
          </cell>
          <cell r="F587" t="str">
            <v>CUST</v>
          </cell>
          <cell r="H587" t="str">
            <v>CUST</v>
          </cell>
          <cell r="I587" t="str">
            <v>CUST</v>
          </cell>
          <cell r="J587" t="str">
            <v>CUST</v>
          </cell>
          <cell r="K587" t="str">
            <v>CUST</v>
          </cell>
          <cell r="L587" t="str">
            <v>CUST</v>
          </cell>
        </row>
        <row r="588">
          <cell r="B588" t="str">
            <v>P</v>
          </cell>
          <cell r="C588" t="str">
            <v>P</v>
          </cell>
          <cell r="D588" t="str">
            <v>P</v>
          </cell>
          <cell r="E588" t="str">
            <v>P</v>
          </cell>
          <cell r="F588" t="str">
            <v>P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CUST</v>
          </cell>
          <cell r="C594" t="str">
            <v>CUST</v>
          </cell>
          <cell r="D594" t="str">
            <v>CUST</v>
          </cell>
          <cell r="E594" t="str">
            <v>CUST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10">
          <cell r="B610" t="str">
            <v>CUST</v>
          </cell>
          <cell r="C610" t="str">
            <v>CUST</v>
          </cell>
          <cell r="D610" t="str">
            <v>CUST</v>
          </cell>
          <cell r="E610" t="str">
            <v>CUST</v>
          </cell>
          <cell r="F610" t="str">
            <v>CUST</v>
          </cell>
          <cell r="H610" t="str">
            <v>CUST</v>
          </cell>
          <cell r="I610" t="str">
            <v>CUST</v>
          </cell>
          <cell r="J610" t="str">
            <v>CUST</v>
          </cell>
          <cell r="K610" t="str">
            <v>CUST</v>
          </cell>
          <cell r="L610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UST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5">
          <cell r="B615" t="str">
            <v>CUST</v>
          </cell>
          <cell r="C615" t="str">
            <v>CUST</v>
          </cell>
          <cell r="D615" t="str">
            <v>CUST</v>
          </cell>
          <cell r="E615" t="str">
            <v>CUST</v>
          </cell>
          <cell r="F615" t="str">
            <v>CUST</v>
          </cell>
          <cell r="H615" t="str">
            <v>CUST</v>
          </cell>
          <cell r="I615" t="str">
            <v>CUST</v>
          </cell>
          <cell r="J615" t="str">
            <v>CUST</v>
          </cell>
          <cell r="K615" t="str">
            <v>CUST</v>
          </cell>
          <cell r="L615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32">
          <cell r="B632" t="str">
            <v>CUST</v>
          </cell>
          <cell r="C632" t="str">
            <v>CUST</v>
          </cell>
          <cell r="D632" t="str">
            <v>CUST</v>
          </cell>
          <cell r="E632" t="str">
            <v>CUST</v>
          </cell>
          <cell r="F632" t="str">
            <v>CUST</v>
          </cell>
          <cell r="H632" t="str">
            <v>CUST</v>
          </cell>
          <cell r="I632" t="str">
            <v>CUST</v>
          </cell>
          <cell r="J632" t="str">
            <v>CUST</v>
          </cell>
          <cell r="K632" t="str">
            <v>CUST</v>
          </cell>
          <cell r="L632" t="str">
            <v>CUST</v>
          </cell>
        </row>
        <row r="633">
          <cell r="B633" t="str">
            <v>CUST</v>
          </cell>
          <cell r="C633" t="str">
            <v>CUST</v>
          </cell>
          <cell r="D633" t="str">
            <v>CUST</v>
          </cell>
          <cell r="E633" t="str">
            <v>CUST</v>
          </cell>
          <cell r="F633" t="str">
            <v>CUST</v>
          </cell>
          <cell r="H633" t="str">
            <v>CUST</v>
          </cell>
          <cell r="I633" t="str">
            <v>CUST</v>
          </cell>
          <cell r="J633" t="str">
            <v>CUST</v>
          </cell>
          <cell r="K633" t="str">
            <v>CUST</v>
          </cell>
          <cell r="L633" t="str">
            <v>CUST</v>
          </cell>
        </row>
        <row r="637">
          <cell r="B637" t="str">
            <v>CUST</v>
          </cell>
          <cell r="C637" t="str">
            <v>CUST</v>
          </cell>
          <cell r="D637" t="str">
            <v>CUST</v>
          </cell>
          <cell r="E637" t="str">
            <v>CUST</v>
          </cell>
          <cell r="F637" t="str">
            <v>CUST</v>
          </cell>
          <cell r="H637" t="str">
            <v>CUST</v>
          </cell>
          <cell r="I637" t="str">
            <v>CUST</v>
          </cell>
          <cell r="J637" t="str">
            <v>CUST</v>
          </cell>
          <cell r="K637" t="str">
            <v>CUST</v>
          </cell>
          <cell r="L637" t="str">
            <v>CUST</v>
          </cell>
        </row>
        <row r="638">
          <cell r="B638" t="str">
            <v>CUST</v>
          </cell>
          <cell r="C638" t="str">
            <v>CUST</v>
          </cell>
          <cell r="D638" t="str">
            <v>CUST</v>
          </cell>
          <cell r="E638" t="str">
            <v>CUST</v>
          </cell>
          <cell r="F638" t="str">
            <v>CUST</v>
          </cell>
          <cell r="H638" t="str">
            <v>CUST</v>
          </cell>
          <cell r="I638" t="str">
            <v>CUST</v>
          </cell>
          <cell r="J638" t="str">
            <v>CUST</v>
          </cell>
          <cell r="K638" t="str">
            <v>CUST</v>
          </cell>
          <cell r="L638" t="str">
            <v>CUST</v>
          </cell>
        </row>
        <row r="645">
          <cell r="B645" t="str">
            <v>PTD</v>
          </cell>
          <cell r="C645" t="str">
            <v>PTD</v>
          </cell>
          <cell r="D645" t="str">
            <v>PTD</v>
          </cell>
          <cell r="E645" t="str">
            <v>PTD</v>
          </cell>
          <cell r="F645" t="str">
            <v>PTD</v>
          </cell>
          <cell r="H645" t="str">
            <v>PLNT</v>
          </cell>
          <cell r="I645" t="str">
            <v>PLNT</v>
          </cell>
          <cell r="J645" t="str">
            <v>PLNT</v>
          </cell>
          <cell r="K645" t="str">
            <v>PLNT</v>
          </cell>
          <cell r="L645" t="str">
            <v>PLNT</v>
          </cell>
        </row>
        <row r="646">
          <cell r="B646" t="str">
            <v>CUST</v>
          </cell>
          <cell r="C646" t="str">
            <v>CUST</v>
          </cell>
          <cell r="D646" t="str">
            <v>CUST</v>
          </cell>
          <cell r="E646" t="str">
            <v>CUST</v>
          </cell>
          <cell r="F646" t="str">
            <v>CUST</v>
          </cell>
          <cell r="H646" t="str">
            <v>CUST</v>
          </cell>
          <cell r="I646" t="str">
            <v>CUST</v>
          </cell>
          <cell r="J646" t="str">
            <v>CUST</v>
          </cell>
          <cell r="K646" t="str">
            <v>CUST</v>
          </cell>
          <cell r="L646" t="str">
            <v>CUST</v>
          </cell>
        </row>
        <row r="647">
          <cell r="B647" t="str">
            <v>PTD</v>
          </cell>
          <cell r="C647" t="str">
            <v>PTD</v>
          </cell>
          <cell r="D647" t="str">
            <v>PTD</v>
          </cell>
          <cell r="E647" t="str">
            <v>PTD</v>
          </cell>
          <cell r="F647" t="str">
            <v>PTD</v>
          </cell>
          <cell r="H647" t="str">
            <v>PLNT</v>
          </cell>
          <cell r="I647" t="str">
            <v>PLNT</v>
          </cell>
          <cell r="J647" t="str">
            <v>PLNT</v>
          </cell>
          <cell r="K647" t="str">
            <v>PLNT</v>
          </cell>
          <cell r="L647" t="str">
            <v>PLNT</v>
          </cell>
        </row>
        <row r="651">
          <cell r="B651" t="str">
            <v>PTD</v>
          </cell>
          <cell r="C651" t="str">
            <v>PTD</v>
          </cell>
          <cell r="D651" t="str">
            <v>PTD</v>
          </cell>
          <cell r="E651" t="str">
            <v>PTD</v>
          </cell>
          <cell r="F651" t="str">
            <v>PTD</v>
          </cell>
          <cell r="H651" t="str">
            <v>PLNT</v>
          </cell>
          <cell r="I651" t="str">
            <v>PLNT</v>
          </cell>
          <cell r="J651" t="str">
            <v>PLNT</v>
          </cell>
          <cell r="K651" t="str">
            <v>PLNT</v>
          </cell>
          <cell r="L651" t="str">
            <v>PLNT</v>
          </cell>
        </row>
        <row r="652">
          <cell r="B652" t="str">
            <v>CUST</v>
          </cell>
          <cell r="C652" t="str">
            <v>CUST</v>
          </cell>
          <cell r="D652" t="str">
            <v>CUST</v>
          </cell>
          <cell r="E652" t="str">
            <v>CUST</v>
          </cell>
          <cell r="F652" t="str">
            <v>CUST</v>
          </cell>
          <cell r="H652" t="str">
            <v>CUST</v>
          </cell>
          <cell r="I652" t="str">
            <v>CUST</v>
          </cell>
          <cell r="J652" t="str">
            <v>CUST</v>
          </cell>
          <cell r="K652" t="str">
            <v>CUST</v>
          </cell>
          <cell r="L652" t="str">
            <v>CUST</v>
          </cell>
        </row>
        <row r="653">
          <cell r="B653" t="str">
            <v>PTD</v>
          </cell>
          <cell r="C653" t="str">
            <v>PTD</v>
          </cell>
          <cell r="D653" t="str">
            <v>PTD</v>
          </cell>
          <cell r="E653" t="str">
            <v>PTD</v>
          </cell>
          <cell r="F653" t="str">
            <v>PTD</v>
          </cell>
          <cell r="H653" t="str">
            <v>PLNT</v>
          </cell>
          <cell r="I653" t="str">
            <v>PLNT</v>
          </cell>
          <cell r="J653" t="str">
            <v>PLNT</v>
          </cell>
          <cell r="K653" t="str">
            <v>PLNT</v>
          </cell>
          <cell r="L653" t="str">
            <v>PLNT</v>
          </cell>
        </row>
        <row r="656">
          <cell r="B656" t="str">
            <v>PTD</v>
          </cell>
          <cell r="C656" t="str">
            <v>PTD</v>
          </cell>
          <cell r="D656" t="str">
            <v>PTD</v>
          </cell>
          <cell r="E656" t="str">
            <v>PTD</v>
          </cell>
          <cell r="F656" t="str">
            <v>PTD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PTD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1">
          <cell r="B661" t="str">
            <v>CUST</v>
          </cell>
          <cell r="C661" t="str">
            <v>CUST</v>
          </cell>
          <cell r="D661" t="str">
            <v>CUST</v>
          </cell>
          <cell r="E661" t="str">
            <v>CUST</v>
          </cell>
          <cell r="F661" t="str">
            <v>CUST</v>
          </cell>
          <cell r="H661" t="str">
            <v>CUST</v>
          </cell>
          <cell r="I661" t="str">
            <v>CUST</v>
          </cell>
          <cell r="J661" t="str">
            <v>CUST</v>
          </cell>
          <cell r="K661" t="str">
            <v>CUST</v>
          </cell>
          <cell r="L661" t="str">
            <v>CUS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6">
          <cell r="B666" t="str">
            <v>PT</v>
          </cell>
          <cell r="C666" t="str">
            <v>PT</v>
          </cell>
          <cell r="D666" t="str">
            <v>PT</v>
          </cell>
          <cell r="E666" t="str">
            <v>PT</v>
          </cell>
          <cell r="F666" t="str">
            <v>PT</v>
          </cell>
          <cell r="H666" t="str">
            <v>PLNT</v>
          </cell>
          <cell r="I666" t="str">
            <v>PLNT</v>
          </cell>
          <cell r="J666" t="str">
            <v>PLNT</v>
          </cell>
          <cell r="K666" t="str">
            <v>PLNT</v>
          </cell>
          <cell r="L666" t="str">
            <v>PLNT</v>
          </cell>
        </row>
        <row r="667">
          <cell r="B667" t="str">
            <v>P</v>
          </cell>
          <cell r="C667" t="str">
            <v>P</v>
          </cell>
          <cell r="D667" t="str">
            <v>P</v>
          </cell>
          <cell r="E667" t="str">
            <v>P</v>
          </cell>
          <cell r="F667" t="str">
            <v>P</v>
          </cell>
          <cell r="H667" t="str">
            <v>PLNT</v>
          </cell>
          <cell r="I667" t="str">
            <v>PLNT</v>
          </cell>
          <cell r="J667" t="str">
            <v>PLNT</v>
          </cell>
          <cell r="K667" t="str">
            <v>PLNT</v>
          </cell>
          <cell r="L667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PTD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72">
          <cell r="B672" t="str">
            <v>PTD</v>
          </cell>
          <cell r="C672" t="str">
            <v>PTD</v>
          </cell>
          <cell r="D672" t="str">
            <v>PTD</v>
          </cell>
          <cell r="E672" t="str">
            <v>PTD</v>
          </cell>
          <cell r="F672" t="str">
            <v>PTD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LABOR</v>
          </cell>
          <cell r="C676" t="str">
            <v>LABOR</v>
          </cell>
          <cell r="D676" t="str">
            <v>LABOR</v>
          </cell>
          <cell r="E676" t="str">
            <v>LABOR</v>
          </cell>
          <cell r="F676" t="str">
            <v>LABOR</v>
          </cell>
          <cell r="H676" t="str">
            <v>DISom</v>
          </cell>
          <cell r="I676" t="str">
            <v>DISom</v>
          </cell>
          <cell r="J676" t="str">
            <v>DISom</v>
          </cell>
          <cell r="K676" t="str">
            <v>DISom</v>
          </cell>
          <cell r="L676" t="str">
            <v>DISom</v>
          </cell>
        </row>
        <row r="677">
          <cell r="B677" t="str">
            <v>CUST</v>
          </cell>
          <cell r="C677" t="str">
            <v>CUST</v>
          </cell>
          <cell r="D677" t="str">
            <v>CUST</v>
          </cell>
          <cell r="E677" t="str">
            <v>CUST</v>
          </cell>
          <cell r="F677" t="str">
            <v>CUST</v>
          </cell>
          <cell r="H677" t="str">
            <v>CUST</v>
          </cell>
          <cell r="I677" t="str">
            <v>CUST</v>
          </cell>
          <cell r="J677" t="str">
            <v>CUST</v>
          </cell>
          <cell r="K677" t="str">
            <v>CUST</v>
          </cell>
          <cell r="L677" t="str">
            <v>CUST</v>
          </cell>
        </row>
        <row r="678">
          <cell r="B678" t="str">
            <v>LABOR</v>
          </cell>
          <cell r="C678" t="str">
            <v>LABOR</v>
          </cell>
          <cell r="D678" t="str">
            <v>LABOR</v>
          </cell>
          <cell r="E678" t="str">
            <v>LABOR</v>
          </cell>
          <cell r="F678" t="str">
            <v>LABOR</v>
          </cell>
          <cell r="H678" t="str">
            <v>DISom</v>
          </cell>
          <cell r="I678" t="str">
            <v>DISom</v>
          </cell>
          <cell r="J678" t="str">
            <v>DISom</v>
          </cell>
          <cell r="K678" t="str">
            <v>DISom</v>
          </cell>
          <cell r="L678" t="str">
            <v>DISom</v>
          </cell>
        </row>
        <row r="682">
          <cell r="B682" t="str">
            <v>DMSC</v>
          </cell>
          <cell r="C682" t="str">
            <v>DMSC</v>
          </cell>
          <cell r="D682" t="str">
            <v>DMSC</v>
          </cell>
          <cell r="E682" t="str">
            <v>DMSC</v>
          </cell>
          <cell r="F682" t="str">
            <v>DMSC</v>
          </cell>
          <cell r="H682" t="str">
            <v>MISC</v>
          </cell>
          <cell r="I682" t="str">
            <v>MISC</v>
          </cell>
          <cell r="J682" t="str">
            <v>MISC</v>
          </cell>
          <cell r="K682" t="str">
            <v>MISC</v>
          </cell>
          <cell r="L682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7">
          <cell r="B687" t="str">
            <v>DMSC</v>
          </cell>
          <cell r="C687" t="str">
            <v>DMSC</v>
          </cell>
          <cell r="D687" t="str">
            <v>DMSC</v>
          </cell>
          <cell r="E687" t="str">
            <v>DMSC</v>
          </cell>
          <cell r="F687" t="str">
            <v>DMSC</v>
          </cell>
          <cell r="H687" t="str">
            <v>MISC</v>
          </cell>
          <cell r="I687" t="str">
            <v>MISC</v>
          </cell>
          <cell r="J687" t="str">
            <v>MISC</v>
          </cell>
          <cell r="K687" t="str">
            <v>MISC</v>
          </cell>
          <cell r="L687" t="str">
            <v>MISC</v>
          </cell>
        </row>
        <row r="688">
          <cell r="B688" t="str">
            <v>P</v>
          </cell>
          <cell r="C688" t="str">
            <v>P</v>
          </cell>
          <cell r="D688" t="str">
            <v>P</v>
          </cell>
          <cell r="E688" t="str">
            <v>P</v>
          </cell>
          <cell r="F688" t="str">
            <v>P</v>
          </cell>
          <cell r="H688" t="str">
            <v>MISC</v>
          </cell>
          <cell r="I688" t="str">
            <v>MISC</v>
          </cell>
          <cell r="J688" t="str">
            <v>MISC</v>
          </cell>
          <cell r="K688" t="str">
            <v>MISC</v>
          </cell>
          <cell r="L688" t="str">
            <v>MISC</v>
          </cell>
        </row>
        <row r="689">
          <cell r="B689" t="str">
            <v>DMSC</v>
          </cell>
          <cell r="C689" t="str">
            <v>DMSC</v>
          </cell>
          <cell r="D689" t="str">
            <v>DMSC</v>
          </cell>
          <cell r="E689" t="str">
            <v>DMSC</v>
          </cell>
          <cell r="F689" t="str">
            <v>DMSC</v>
          </cell>
          <cell r="H689" t="str">
            <v>MISC</v>
          </cell>
          <cell r="I689" t="str">
            <v>MISC</v>
          </cell>
          <cell r="J689" t="str">
            <v>MISC</v>
          </cell>
          <cell r="K689" t="str">
            <v>MISC</v>
          </cell>
          <cell r="L689" t="str">
            <v>MISC</v>
          </cell>
        </row>
        <row r="690">
          <cell r="B690" t="str">
            <v>FERC</v>
          </cell>
          <cell r="C690" t="str">
            <v>FERC</v>
          </cell>
          <cell r="D690" t="str">
            <v>FERC</v>
          </cell>
          <cell r="E690" t="str">
            <v>FERC</v>
          </cell>
          <cell r="F690" t="str">
            <v>FERC</v>
          </cell>
          <cell r="H690" t="str">
            <v>MISC</v>
          </cell>
          <cell r="I690" t="str">
            <v>MISC</v>
          </cell>
          <cell r="J690" t="str">
            <v>MISC</v>
          </cell>
          <cell r="K690" t="str">
            <v>MISC</v>
          </cell>
          <cell r="L690" t="str">
            <v>MISC</v>
          </cell>
        </row>
        <row r="693">
          <cell r="B693" t="str">
            <v>DMSC</v>
          </cell>
          <cell r="C693" t="str">
            <v>DMSC</v>
          </cell>
          <cell r="D693" t="str">
            <v>DMSC</v>
          </cell>
          <cell r="E693" t="str">
            <v>DMSC</v>
          </cell>
          <cell r="F693" t="str">
            <v>DMSC</v>
          </cell>
          <cell r="H693" t="str">
            <v>MISC</v>
          </cell>
          <cell r="I693" t="str">
            <v>MISC</v>
          </cell>
          <cell r="J693" t="str">
            <v>MISC</v>
          </cell>
          <cell r="K693" t="str">
            <v>MISC</v>
          </cell>
          <cell r="L693" t="str">
            <v>MISC</v>
          </cell>
        </row>
        <row r="696">
          <cell r="B696" t="str">
            <v>LABOR</v>
          </cell>
          <cell r="C696" t="str">
            <v>LABOR</v>
          </cell>
          <cell r="D696" t="str">
            <v>LABOR</v>
          </cell>
          <cell r="E696" t="str">
            <v>LABOR</v>
          </cell>
          <cell r="F696" t="str">
            <v>LABOR</v>
          </cell>
          <cell r="H696" t="str">
            <v>DISom</v>
          </cell>
          <cell r="I696" t="str">
            <v>DISom</v>
          </cell>
          <cell r="J696" t="str">
            <v>DISom</v>
          </cell>
          <cell r="K696" t="str">
            <v>DISom</v>
          </cell>
          <cell r="L696" t="str">
            <v>DISom</v>
          </cell>
        </row>
        <row r="697">
          <cell r="B697" t="str">
            <v>LABOR</v>
          </cell>
          <cell r="C697" t="str">
            <v>LABOR</v>
          </cell>
          <cell r="D697" t="str">
            <v>LABOR</v>
          </cell>
          <cell r="E697" t="str">
            <v>LABOR</v>
          </cell>
          <cell r="F697" t="str">
            <v>LABOR</v>
          </cell>
          <cell r="H697" t="str">
            <v>DISom</v>
          </cell>
          <cell r="I697" t="str">
            <v>DISom</v>
          </cell>
          <cell r="J697" t="str">
            <v>DISom</v>
          </cell>
          <cell r="K697" t="str">
            <v>DISom</v>
          </cell>
          <cell r="L697" t="str">
            <v>DISom</v>
          </cell>
        </row>
        <row r="701">
          <cell r="B701" t="str">
            <v>PTD</v>
          </cell>
          <cell r="C701" t="str">
            <v>PTD</v>
          </cell>
          <cell r="D701" t="str">
            <v>PTD</v>
          </cell>
          <cell r="E701" t="str">
            <v>PTD</v>
          </cell>
          <cell r="F701" t="str">
            <v>PTD</v>
          </cell>
          <cell r="H701" t="str">
            <v>PLNT</v>
          </cell>
          <cell r="I701" t="str">
            <v>PLNT</v>
          </cell>
          <cell r="J701" t="str">
            <v>PLNT</v>
          </cell>
          <cell r="K701" t="str">
            <v>PLNT</v>
          </cell>
          <cell r="L701" t="str">
            <v>PLNT</v>
          </cell>
        </row>
        <row r="702">
          <cell r="B702" t="str">
            <v>CUST</v>
          </cell>
          <cell r="C702" t="str">
            <v>CUST</v>
          </cell>
          <cell r="D702" t="str">
            <v>CUST</v>
          </cell>
          <cell r="E702" t="str">
            <v>CUST</v>
          </cell>
          <cell r="F702" t="str">
            <v>CUST</v>
          </cell>
          <cell r="H702" t="str">
            <v>CUST</v>
          </cell>
          <cell r="I702" t="str">
            <v>CUST</v>
          </cell>
          <cell r="J702" t="str">
            <v>CUST</v>
          </cell>
          <cell r="K702" t="str">
            <v>CUST</v>
          </cell>
          <cell r="L702" t="str">
            <v>CUST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LABOR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7">
          <cell r="B707" t="str">
            <v>PTD</v>
          </cell>
          <cell r="C707" t="str">
            <v>PTD</v>
          </cell>
          <cell r="D707" t="str">
            <v>PTD</v>
          </cell>
          <cell r="E707" t="str">
            <v>PTD</v>
          </cell>
          <cell r="F707" t="str">
            <v>PTD</v>
          </cell>
          <cell r="H707" t="str">
            <v>PLNT</v>
          </cell>
          <cell r="I707" t="str">
            <v>PLNT</v>
          </cell>
          <cell r="J707" t="str">
            <v>PLNT</v>
          </cell>
          <cell r="K707" t="str">
            <v>PLNT</v>
          </cell>
          <cell r="L707" t="str">
            <v>PLNT</v>
          </cell>
        </row>
        <row r="708">
          <cell r="B708" t="str">
            <v>PTD</v>
          </cell>
          <cell r="C708" t="str">
            <v>PTD</v>
          </cell>
          <cell r="D708" t="str">
            <v>PTD</v>
          </cell>
          <cell r="E708" t="str">
            <v>PTD</v>
          </cell>
          <cell r="F708" t="str">
            <v>PTD</v>
          </cell>
          <cell r="H708" t="str">
            <v>PLNT</v>
          </cell>
          <cell r="I708" t="str">
            <v>PLNT</v>
          </cell>
          <cell r="J708" t="str">
            <v>PLNT</v>
          </cell>
          <cell r="K708" t="str">
            <v>PLNT</v>
          </cell>
          <cell r="L708" t="str">
            <v>PLNT</v>
          </cell>
        </row>
        <row r="712">
          <cell r="B712" t="str">
            <v>G</v>
          </cell>
          <cell r="C712" t="str">
            <v>G</v>
          </cell>
          <cell r="D712" t="str">
            <v>G</v>
          </cell>
          <cell r="E712" t="str">
            <v>G</v>
          </cell>
          <cell r="F712" t="str">
            <v>G</v>
          </cell>
          <cell r="H712" t="str">
            <v>GENL</v>
          </cell>
          <cell r="I712" t="str">
            <v>GENL</v>
          </cell>
          <cell r="J712" t="str">
            <v>GENL</v>
          </cell>
          <cell r="K712" t="str">
            <v>GENL</v>
          </cell>
          <cell r="L712" t="str">
            <v>GENL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UST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G</v>
          </cell>
          <cell r="C714" t="str">
            <v>G</v>
          </cell>
          <cell r="D714" t="str">
            <v>G</v>
          </cell>
          <cell r="E714" t="str">
            <v>G</v>
          </cell>
          <cell r="F714" t="str">
            <v>G</v>
          </cell>
          <cell r="H714" t="str">
            <v>GENL</v>
          </cell>
          <cell r="I714" t="str">
            <v>GENL</v>
          </cell>
          <cell r="J714" t="str">
            <v>GENL</v>
          </cell>
          <cell r="K714" t="str">
            <v>GENL</v>
          </cell>
          <cell r="L714" t="str">
            <v>GENL</v>
          </cell>
        </row>
        <row r="723">
          <cell r="B723" t="str">
            <v>P</v>
          </cell>
          <cell r="C723" t="str">
            <v>P</v>
          </cell>
          <cell r="D723" t="str">
            <v>P</v>
          </cell>
          <cell r="E723" t="str">
            <v>P</v>
          </cell>
          <cell r="F723" t="str">
            <v>P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</row>
        <row r="730">
          <cell r="B730" t="str">
            <v>P</v>
          </cell>
          <cell r="C730" t="str">
            <v>P</v>
          </cell>
          <cell r="D730" t="str">
            <v>P</v>
          </cell>
          <cell r="E730" t="str">
            <v>P</v>
          </cell>
          <cell r="F730" t="str">
            <v>P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</row>
        <row r="735">
          <cell r="B735" t="str">
            <v>P</v>
          </cell>
          <cell r="C735" t="str">
            <v>P</v>
          </cell>
          <cell r="D735" t="str">
            <v>P</v>
          </cell>
          <cell r="E735" t="str">
            <v>P</v>
          </cell>
          <cell r="F735" t="str">
            <v>P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41">
          <cell r="B741" t="str">
            <v>P</v>
          </cell>
          <cell r="C741" t="str">
            <v>P</v>
          </cell>
          <cell r="D741" t="str">
            <v>P</v>
          </cell>
          <cell r="E741" t="str">
            <v>P</v>
          </cell>
          <cell r="F741" t="str">
            <v>P</v>
          </cell>
        </row>
        <row r="742">
          <cell r="B742" t="str">
            <v>P</v>
          </cell>
          <cell r="C742" t="str">
            <v>P</v>
          </cell>
          <cell r="D742" t="str">
            <v>P</v>
          </cell>
          <cell r="E742" t="str">
            <v>P</v>
          </cell>
          <cell r="F742" t="str">
            <v>P</v>
          </cell>
        </row>
        <row r="743">
          <cell r="B743" t="str">
            <v>P</v>
          </cell>
          <cell r="C743" t="str">
            <v>P</v>
          </cell>
          <cell r="D743" t="str">
            <v>P</v>
          </cell>
          <cell r="E743" t="str">
            <v>P</v>
          </cell>
          <cell r="F743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T</v>
          </cell>
          <cell r="C748" t="str">
            <v>T</v>
          </cell>
          <cell r="D748" t="str">
            <v>T</v>
          </cell>
          <cell r="E748" t="str">
            <v>T</v>
          </cell>
          <cell r="F748" t="str">
            <v>T</v>
          </cell>
        </row>
        <row r="749">
          <cell r="B749" t="str">
            <v>T</v>
          </cell>
          <cell r="C749" t="str">
            <v>T</v>
          </cell>
          <cell r="D749" t="str">
            <v>T</v>
          </cell>
          <cell r="E749" t="str">
            <v>T</v>
          </cell>
          <cell r="F749" t="str">
            <v>T</v>
          </cell>
        </row>
        <row r="750">
          <cell r="B750" t="str">
            <v>T</v>
          </cell>
          <cell r="C750" t="str">
            <v>T</v>
          </cell>
          <cell r="D750" t="str">
            <v>T</v>
          </cell>
          <cell r="E750" t="str">
            <v>T</v>
          </cell>
          <cell r="F750" t="str">
            <v>T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PLNT2</v>
          </cell>
          <cell r="I754" t="str">
            <v>PLNT2</v>
          </cell>
          <cell r="J754" t="str">
            <v>PLNT2</v>
          </cell>
          <cell r="K754" t="str">
            <v>PLNT2</v>
          </cell>
          <cell r="L754" t="str">
            <v>PLNT2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LNT2</v>
          </cell>
          <cell r="I755" t="str">
            <v>PLNT2</v>
          </cell>
          <cell r="J755" t="str">
            <v>PLNT2</v>
          </cell>
          <cell r="K755" t="str">
            <v>PLNT2</v>
          </cell>
          <cell r="L755" t="str">
            <v>PLNT2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SUBS</v>
          </cell>
          <cell r="I756" t="str">
            <v>SUBS</v>
          </cell>
          <cell r="J756" t="str">
            <v>SUBS</v>
          </cell>
          <cell r="K756" t="str">
            <v>SUBS</v>
          </cell>
          <cell r="L756" t="str">
            <v>SUBS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SUBS</v>
          </cell>
          <cell r="I757" t="str">
            <v>SUBS</v>
          </cell>
          <cell r="J757" t="str">
            <v>SUBS</v>
          </cell>
          <cell r="K757" t="str">
            <v>SUBS</v>
          </cell>
          <cell r="L757" t="str">
            <v>SUBS</v>
          </cell>
        </row>
        <row r="758">
          <cell r="B758" t="str">
            <v>DPW</v>
          </cell>
          <cell r="C758" t="str">
            <v>DPW</v>
          </cell>
          <cell r="D758" t="str">
            <v>DPW</v>
          </cell>
          <cell r="E758" t="str">
            <v>DPW</v>
          </cell>
          <cell r="F758" t="str">
            <v>DPW</v>
          </cell>
          <cell r="H758" t="str">
            <v>PC</v>
          </cell>
          <cell r="I758" t="str">
            <v>PC</v>
          </cell>
          <cell r="J758" t="str">
            <v>PC</v>
          </cell>
          <cell r="K758" t="str">
            <v>PC</v>
          </cell>
          <cell r="L758" t="str">
            <v>PC</v>
          </cell>
        </row>
        <row r="759">
          <cell r="B759" t="str">
            <v>DPW</v>
          </cell>
          <cell r="C759" t="str">
            <v>DPW</v>
          </cell>
          <cell r="D759" t="str">
            <v>DPW</v>
          </cell>
          <cell r="E759" t="str">
            <v>DPW</v>
          </cell>
          <cell r="F759" t="str">
            <v>DPW</v>
          </cell>
          <cell r="H759" t="str">
            <v>PC</v>
          </cell>
          <cell r="I759" t="str">
            <v>PC</v>
          </cell>
          <cell r="J759" t="str">
            <v>PC</v>
          </cell>
          <cell r="K759" t="str">
            <v>PC</v>
          </cell>
          <cell r="L759" t="str">
            <v>PC</v>
          </cell>
        </row>
        <row r="760">
          <cell r="B760" t="str">
            <v>DPW</v>
          </cell>
          <cell r="C760" t="str">
            <v>DPW</v>
          </cell>
          <cell r="D760" t="str">
            <v>DPW</v>
          </cell>
          <cell r="E760" t="str">
            <v>DPW</v>
          </cell>
          <cell r="F760" t="str">
            <v>DPW</v>
          </cell>
          <cell r="H760" t="str">
            <v>PC</v>
          </cell>
          <cell r="I760" t="str">
            <v>PC</v>
          </cell>
          <cell r="J760" t="str">
            <v>PC</v>
          </cell>
          <cell r="K760" t="str">
            <v>PC</v>
          </cell>
          <cell r="L760" t="str">
            <v>PC</v>
          </cell>
        </row>
        <row r="761">
          <cell r="B761" t="str">
            <v>DPW</v>
          </cell>
          <cell r="C761" t="str">
            <v>DPW</v>
          </cell>
          <cell r="D761" t="str">
            <v>DPW</v>
          </cell>
          <cell r="E761" t="str">
            <v>DPW</v>
          </cell>
          <cell r="F761" t="str">
            <v>DPW</v>
          </cell>
          <cell r="H761" t="str">
            <v>PC</v>
          </cell>
          <cell r="I761" t="str">
            <v>PC</v>
          </cell>
          <cell r="J761" t="str">
            <v>PC</v>
          </cell>
          <cell r="K761" t="str">
            <v>PC</v>
          </cell>
          <cell r="L761" t="str">
            <v>PC</v>
          </cell>
        </row>
        <row r="762">
          <cell r="B762" t="str">
            <v>DPW</v>
          </cell>
          <cell r="C762" t="str">
            <v>DPW</v>
          </cell>
          <cell r="D762" t="str">
            <v>DPW</v>
          </cell>
          <cell r="E762" t="str">
            <v>DPW</v>
          </cell>
          <cell r="F762" t="str">
            <v>DPW</v>
          </cell>
          <cell r="H762" t="str">
            <v>XFMR</v>
          </cell>
          <cell r="I762" t="str">
            <v>XFMR</v>
          </cell>
          <cell r="J762" t="str">
            <v>XFMR</v>
          </cell>
          <cell r="K762" t="str">
            <v>XFMR</v>
          </cell>
          <cell r="L762" t="str">
            <v>XFMR</v>
          </cell>
        </row>
        <row r="763">
          <cell r="B763" t="str">
            <v>DPW</v>
          </cell>
          <cell r="C763" t="str">
            <v>DPW</v>
          </cell>
          <cell r="D763" t="str">
            <v>DPW</v>
          </cell>
          <cell r="E763" t="str">
            <v>DPW</v>
          </cell>
          <cell r="F763" t="str">
            <v>DPW</v>
          </cell>
          <cell r="H763" t="str">
            <v>SERV</v>
          </cell>
          <cell r="I763" t="str">
            <v>SERV</v>
          </cell>
          <cell r="J763" t="str">
            <v>SERV</v>
          </cell>
          <cell r="K763" t="str">
            <v>SERV</v>
          </cell>
          <cell r="L763" t="str">
            <v>SERV</v>
          </cell>
        </row>
        <row r="764">
          <cell r="B764" t="str">
            <v>DPW</v>
          </cell>
          <cell r="C764" t="str">
            <v>DPW</v>
          </cell>
          <cell r="D764" t="str">
            <v>DPW</v>
          </cell>
          <cell r="E764" t="str">
            <v>DPW</v>
          </cell>
          <cell r="F764" t="str">
            <v>DPW</v>
          </cell>
          <cell r="H764" t="str">
            <v>METR</v>
          </cell>
          <cell r="I764" t="str">
            <v>METR</v>
          </cell>
          <cell r="J764" t="str">
            <v>METR</v>
          </cell>
          <cell r="K764" t="str">
            <v>METR</v>
          </cell>
          <cell r="L764" t="str">
            <v>METR</v>
          </cell>
        </row>
        <row r="765">
          <cell r="B765" t="str">
            <v>DPW</v>
          </cell>
          <cell r="C765" t="str">
            <v>DPW</v>
          </cell>
          <cell r="D765" t="str">
            <v>DPW</v>
          </cell>
          <cell r="E765" t="str">
            <v>DPW</v>
          </cell>
          <cell r="F765" t="str">
            <v>DPW</v>
          </cell>
          <cell r="H765" t="str">
            <v>PC</v>
          </cell>
          <cell r="I765" t="str">
            <v>PC</v>
          </cell>
          <cell r="J765" t="str">
            <v>PC</v>
          </cell>
          <cell r="K765" t="str">
            <v>PC</v>
          </cell>
          <cell r="L765" t="str">
            <v>PC</v>
          </cell>
        </row>
        <row r="766">
          <cell r="B766" t="str">
            <v>DPW</v>
          </cell>
          <cell r="C766" t="str">
            <v>DPW</v>
          </cell>
          <cell r="D766" t="str">
            <v>DPW</v>
          </cell>
          <cell r="E766" t="str">
            <v>DPW</v>
          </cell>
          <cell r="F766" t="str">
            <v>DPW</v>
          </cell>
          <cell r="H766" t="str">
            <v>PLNT2</v>
          </cell>
          <cell r="I766" t="str">
            <v>PLNT2</v>
          </cell>
          <cell r="J766" t="str">
            <v>PLNT2</v>
          </cell>
          <cell r="K766" t="str">
            <v>PLNT2</v>
          </cell>
          <cell r="L766" t="str">
            <v>PLNT2</v>
          </cell>
        </row>
        <row r="767">
          <cell r="B767" t="str">
            <v>DPW</v>
          </cell>
          <cell r="C767" t="str">
            <v>DPW</v>
          </cell>
          <cell r="D767" t="str">
            <v>DPW</v>
          </cell>
          <cell r="E767" t="str">
            <v>DPW</v>
          </cell>
          <cell r="F767" t="str">
            <v>DPW</v>
          </cell>
          <cell r="H767" t="str">
            <v>PC</v>
          </cell>
          <cell r="I767" t="str">
            <v>PC</v>
          </cell>
          <cell r="J767" t="str">
            <v>PC</v>
          </cell>
          <cell r="K767" t="str">
            <v>PC</v>
          </cell>
          <cell r="L767" t="str">
            <v>PC</v>
          </cell>
        </row>
        <row r="771">
          <cell r="B771" t="str">
            <v>G-SITUS</v>
          </cell>
          <cell r="C771" t="str">
            <v>G-SITUS</v>
          </cell>
          <cell r="D771" t="str">
            <v>G-SITUS</v>
          </cell>
          <cell r="E771" t="str">
            <v>G-SITUS</v>
          </cell>
          <cell r="F771" t="str">
            <v>G-SITUS</v>
          </cell>
          <cell r="H771" t="str">
            <v>PLNT</v>
          </cell>
          <cell r="I771" t="str">
            <v>PLNT</v>
          </cell>
          <cell r="J771" t="str">
            <v>PLNT</v>
          </cell>
          <cell r="K771" t="str">
            <v>PLNT</v>
          </cell>
          <cell r="L771" t="str">
            <v>PLNT</v>
          </cell>
        </row>
        <row r="772">
          <cell r="B772" t="str">
            <v>G-DGP</v>
          </cell>
          <cell r="C772" t="str">
            <v>G-DGP</v>
          </cell>
          <cell r="D772" t="str">
            <v>G-DGP</v>
          </cell>
          <cell r="E772" t="str">
            <v>G-DGP</v>
          </cell>
          <cell r="F772" t="str">
            <v>G-DGP</v>
          </cell>
          <cell r="H772" t="str">
            <v>PLNT</v>
          </cell>
          <cell r="I772" t="str">
            <v>PLNT</v>
          </cell>
          <cell r="J772" t="str">
            <v>PLNT</v>
          </cell>
          <cell r="K772" t="str">
            <v>PLNT</v>
          </cell>
          <cell r="L772" t="str">
            <v>PLNT</v>
          </cell>
        </row>
        <row r="773">
          <cell r="B773" t="str">
            <v>G-DGU</v>
          </cell>
          <cell r="C773" t="str">
            <v>G-DGU</v>
          </cell>
          <cell r="D773" t="str">
            <v>G-DGU</v>
          </cell>
          <cell r="E773" t="str">
            <v>G-DGU</v>
          </cell>
          <cell r="F773" t="str">
            <v>G-DGU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4">
          <cell r="B774" t="str">
            <v>P</v>
          </cell>
          <cell r="C774" t="str">
            <v>P</v>
          </cell>
          <cell r="D774" t="str">
            <v>P</v>
          </cell>
          <cell r="E774" t="str">
            <v>P</v>
          </cell>
          <cell r="F774" t="str">
            <v>P</v>
          </cell>
          <cell r="H774" t="str">
            <v>PLNT</v>
          </cell>
          <cell r="I774" t="str">
            <v>PLNT</v>
          </cell>
          <cell r="J774" t="str">
            <v>PLNT</v>
          </cell>
          <cell r="K774" t="str">
            <v>PLNT</v>
          </cell>
          <cell r="L774" t="str">
            <v>PLNT</v>
          </cell>
        </row>
        <row r="775">
          <cell r="B775" t="str">
            <v>CUST</v>
          </cell>
          <cell r="C775" t="str">
            <v>CUST</v>
          </cell>
          <cell r="D775" t="str">
            <v>CUST</v>
          </cell>
          <cell r="E775" t="str">
            <v>CUST</v>
          </cell>
          <cell r="F775" t="str">
            <v>CUST</v>
          </cell>
          <cell r="H775" t="str">
            <v>CUST</v>
          </cell>
          <cell r="I775" t="str">
            <v>CUST</v>
          </cell>
          <cell r="J775" t="str">
            <v>CUST</v>
          </cell>
          <cell r="K775" t="str">
            <v>CUST</v>
          </cell>
          <cell r="L775" t="str">
            <v>CUST</v>
          </cell>
        </row>
        <row r="776">
          <cell r="B776" t="str">
            <v>G-SG</v>
          </cell>
          <cell r="C776" t="str">
            <v>G-SG</v>
          </cell>
          <cell r="D776" t="str">
            <v>G-SG</v>
          </cell>
          <cell r="E776" t="str">
            <v>G-SG</v>
          </cell>
          <cell r="F776" t="str">
            <v>G-SG</v>
          </cell>
          <cell r="H776" t="str">
            <v>PLNT</v>
          </cell>
          <cell r="I776" t="str">
            <v>PLNT</v>
          </cell>
          <cell r="J776" t="str">
            <v>PLNT</v>
          </cell>
          <cell r="K776" t="str">
            <v>PLNT</v>
          </cell>
          <cell r="L776" t="str">
            <v>PLNT</v>
          </cell>
        </row>
        <row r="777">
          <cell r="B777" t="str">
            <v>PTD</v>
          </cell>
          <cell r="C777" t="str">
            <v>PTD</v>
          </cell>
          <cell r="D777" t="str">
            <v>PTD</v>
          </cell>
          <cell r="E777" t="str">
            <v>PTD</v>
          </cell>
          <cell r="F777" t="str">
            <v>PTD</v>
          </cell>
          <cell r="H777" t="str">
            <v>PLNT</v>
          </cell>
          <cell r="I777" t="str">
            <v>PLNT</v>
          </cell>
          <cell r="J777" t="str">
            <v>PLNT</v>
          </cell>
          <cell r="K777" t="str">
            <v>PLNT</v>
          </cell>
          <cell r="L777" t="str">
            <v>PLNT</v>
          </cell>
        </row>
        <row r="778">
          <cell r="B778" t="str">
            <v>G-SG</v>
          </cell>
          <cell r="C778" t="str">
            <v>G-SG</v>
          </cell>
          <cell r="D778" t="str">
            <v>G-SG</v>
          </cell>
          <cell r="E778" t="str">
            <v>G-SG</v>
          </cell>
          <cell r="F778" t="str">
            <v>G-SG</v>
          </cell>
          <cell r="H778" t="str">
            <v>PLNT</v>
          </cell>
          <cell r="I778" t="str">
            <v>PLNT</v>
          </cell>
          <cell r="J778" t="str">
            <v>PLNT</v>
          </cell>
          <cell r="K778" t="str">
            <v>PLNT</v>
          </cell>
          <cell r="L778" t="str">
            <v>PLNT</v>
          </cell>
        </row>
        <row r="779">
          <cell r="B779" t="str">
            <v>G-SG</v>
          </cell>
          <cell r="C779" t="str">
            <v>G-SG</v>
          </cell>
          <cell r="D779" t="str">
            <v>G-SG</v>
          </cell>
          <cell r="E779" t="str">
            <v>G-SG</v>
          </cell>
          <cell r="F779" t="str">
            <v>G-SG</v>
          </cell>
          <cell r="H779" t="str">
            <v>PLNT</v>
          </cell>
          <cell r="I779" t="str">
            <v>PLNT</v>
          </cell>
          <cell r="J779" t="str">
            <v>PLNT</v>
          </cell>
          <cell r="K779" t="str">
            <v>PLNT</v>
          </cell>
          <cell r="L779" t="str">
            <v>PLNT</v>
          </cell>
        </row>
        <row r="783">
          <cell r="B783" t="str">
            <v>G-SG</v>
          </cell>
          <cell r="C783" t="str">
            <v>G-SG</v>
          </cell>
          <cell r="D783" t="str">
            <v>G-SG</v>
          </cell>
          <cell r="E783" t="str">
            <v>G-SG</v>
          </cell>
          <cell r="F783" t="str">
            <v>G-SG</v>
          </cell>
          <cell r="H783" t="str">
            <v>PLNT</v>
          </cell>
          <cell r="I783" t="str">
            <v>PLNT</v>
          </cell>
          <cell r="J783" t="str">
            <v>PLNT</v>
          </cell>
          <cell r="K783" t="str">
            <v>PLNT</v>
          </cell>
          <cell r="L783" t="str">
            <v>PLNT</v>
          </cell>
        </row>
        <row r="787">
          <cell r="B787" t="str">
            <v>P</v>
          </cell>
          <cell r="C787" t="str">
            <v>P</v>
          </cell>
          <cell r="D787" t="str">
            <v>P</v>
          </cell>
          <cell r="E787" t="str">
            <v>P</v>
          </cell>
          <cell r="F787" t="str">
            <v>P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</row>
        <row r="792">
          <cell r="B792" t="str">
            <v>P</v>
          </cell>
          <cell r="C792" t="str">
            <v>P</v>
          </cell>
          <cell r="D792" t="str">
            <v>P</v>
          </cell>
          <cell r="E792" t="str">
            <v>P</v>
          </cell>
          <cell r="F792" t="str">
            <v>P</v>
          </cell>
        </row>
        <row r="798">
          <cell r="B798" t="str">
            <v>I-SITUS</v>
          </cell>
          <cell r="C798" t="str">
            <v>I-SITUS</v>
          </cell>
          <cell r="D798" t="str">
            <v>I-SITUS</v>
          </cell>
          <cell r="E798" t="str">
            <v>I-SITUS</v>
          </cell>
          <cell r="F798" t="str">
            <v>I-SITUS</v>
          </cell>
          <cell r="H798" t="str">
            <v>PLNT</v>
          </cell>
          <cell r="I798" t="str">
            <v>PLNT</v>
          </cell>
          <cell r="J798" t="str">
            <v>PLNT</v>
          </cell>
          <cell r="K798" t="str">
            <v>PLNT</v>
          </cell>
          <cell r="L798" t="str">
            <v>PLNT</v>
          </cell>
        </row>
        <row r="799">
          <cell r="B799" t="str">
            <v>I-SG</v>
          </cell>
          <cell r="C799" t="str">
            <v>I-SG</v>
          </cell>
          <cell r="D799" t="str">
            <v>I-SG</v>
          </cell>
          <cell r="E799" t="str">
            <v>I-SG</v>
          </cell>
          <cell r="F799" t="str">
            <v>I-SG</v>
          </cell>
          <cell r="H799" t="str">
            <v>PLNT</v>
          </cell>
          <cell r="I799" t="str">
            <v>PLNT</v>
          </cell>
          <cell r="J799" t="str">
            <v>PLNT</v>
          </cell>
          <cell r="K799" t="str">
            <v>PLNT</v>
          </cell>
          <cell r="L799" t="str">
            <v>PLNT</v>
          </cell>
        </row>
        <row r="800">
          <cell r="B800" t="str">
            <v>PTD</v>
          </cell>
          <cell r="C800" t="str">
            <v>PTD</v>
          </cell>
          <cell r="D800" t="str">
            <v>PTD</v>
          </cell>
          <cell r="E800" t="str">
            <v>PTD</v>
          </cell>
          <cell r="F800" t="str">
            <v>PTD</v>
          </cell>
          <cell r="H800" t="str">
            <v>PLNT</v>
          </cell>
          <cell r="I800" t="str">
            <v>PLNT</v>
          </cell>
          <cell r="J800" t="str">
            <v>PLNT</v>
          </cell>
          <cell r="K800" t="str">
            <v>PLNT</v>
          </cell>
          <cell r="L800" t="str">
            <v>PLNT</v>
          </cell>
        </row>
        <row r="801">
          <cell r="B801" t="str">
            <v>P</v>
          </cell>
          <cell r="C801" t="str">
            <v>P</v>
          </cell>
          <cell r="D801" t="str">
            <v>P</v>
          </cell>
          <cell r="E801" t="str">
            <v>P</v>
          </cell>
          <cell r="F801" t="str">
            <v>P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CUST</v>
          </cell>
          <cell r="C802" t="str">
            <v>CUST</v>
          </cell>
          <cell r="D802" t="str">
            <v>CUST</v>
          </cell>
          <cell r="E802" t="str">
            <v>CUST</v>
          </cell>
          <cell r="F802" t="str">
            <v>CUST</v>
          </cell>
          <cell r="H802" t="str">
            <v>CUST</v>
          </cell>
          <cell r="I802" t="str">
            <v>CUST</v>
          </cell>
          <cell r="J802" t="str">
            <v>CUST</v>
          </cell>
          <cell r="K802" t="str">
            <v>CUST</v>
          </cell>
          <cell r="L802" t="str">
            <v>CUST</v>
          </cell>
        </row>
        <row r="803">
          <cell r="B803" t="str">
            <v>P</v>
          </cell>
          <cell r="C803" t="str">
            <v>P</v>
          </cell>
          <cell r="D803" t="str">
            <v>P</v>
          </cell>
          <cell r="E803" t="str">
            <v>P</v>
          </cell>
          <cell r="F803" t="str">
            <v>P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7">
          <cell r="B807" t="str">
            <v>P</v>
          </cell>
          <cell r="C807" t="str">
            <v>P</v>
          </cell>
          <cell r="D807" t="str">
            <v>P</v>
          </cell>
          <cell r="E807" t="str">
            <v>P</v>
          </cell>
          <cell r="F807" t="str">
            <v>P</v>
          </cell>
          <cell r="H807" t="str">
            <v>DRB</v>
          </cell>
          <cell r="I807" t="str">
            <v>DRB</v>
          </cell>
          <cell r="J807" t="str">
            <v>DRB</v>
          </cell>
          <cell r="K807" t="str">
            <v>DRB</v>
          </cell>
          <cell r="L807" t="str">
            <v>DRB</v>
          </cell>
        </row>
        <row r="811">
          <cell r="B811" t="str">
            <v>I-SITUS</v>
          </cell>
          <cell r="C811" t="str">
            <v>I-SITUS</v>
          </cell>
          <cell r="D811" t="str">
            <v>I-SITUS</v>
          </cell>
          <cell r="E811" t="str">
            <v>I-SITUS</v>
          </cell>
          <cell r="F811" t="str">
            <v>I-SITUS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2">
          <cell r="B812" t="str">
            <v>P</v>
          </cell>
          <cell r="C812" t="str">
            <v>P</v>
          </cell>
          <cell r="D812" t="str">
            <v>P</v>
          </cell>
          <cell r="E812" t="str">
            <v>P</v>
          </cell>
          <cell r="F812" t="str">
            <v>P</v>
          </cell>
          <cell r="H812" t="str">
            <v>PLNT</v>
          </cell>
          <cell r="I812" t="str">
            <v>PLNT</v>
          </cell>
          <cell r="J812" t="str">
            <v>PLNT</v>
          </cell>
          <cell r="K812" t="str">
            <v>PLNT</v>
          </cell>
          <cell r="L812" t="str">
            <v>PLNT</v>
          </cell>
        </row>
        <row r="813">
          <cell r="B813" t="str">
            <v>I-SG</v>
          </cell>
          <cell r="C813" t="str">
            <v>I-SG</v>
          </cell>
          <cell r="D813" t="str">
            <v>I-SG</v>
          </cell>
          <cell r="E813" t="str">
            <v>I-SG</v>
          </cell>
          <cell r="F813" t="str">
            <v>I-SG</v>
          </cell>
          <cell r="H813" t="str">
            <v>PLNT</v>
          </cell>
          <cell r="I813" t="str">
            <v>PLNT</v>
          </cell>
          <cell r="J813" t="str">
            <v>PLNT</v>
          </cell>
          <cell r="K813" t="str">
            <v>PLNT</v>
          </cell>
          <cell r="L813" t="str">
            <v>PLNT</v>
          </cell>
        </row>
        <row r="814">
          <cell r="B814" t="str">
            <v>PTD</v>
          </cell>
          <cell r="C814" t="str">
            <v>PTD</v>
          </cell>
          <cell r="D814" t="str">
            <v>PTD</v>
          </cell>
          <cell r="E814" t="str">
            <v>PTD</v>
          </cell>
          <cell r="F814" t="str">
            <v>PTD</v>
          </cell>
          <cell r="H814" t="str">
            <v>PLNT</v>
          </cell>
          <cell r="I814" t="str">
            <v>PLNT</v>
          </cell>
          <cell r="J814" t="str">
            <v>PLNT</v>
          </cell>
          <cell r="K814" t="str">
            <v>PLNT</v>
          </cell>
          <cell r="L814" t="str">
            <v>PLNT</v>
          </cell>
        </row>
        <row r="815">
          <cell r="B815" t="str">
            <v>CUST</v>
          </cell>
          <cell r="C815" t="str">
            <v>CUST</v>
          </cell>
          <cell r="D815" t="str">
            <v>CUST</v>
          </cell>
          <cell r="E815" t="str">
            <v>CUST</v>
          </cell>
          <cell r="F815" t="str">
            <v>CUST</v>
          </cell>
          <cell r="H815" t="str">
            <v>CUST</v>
          </cell>
          <cell r="I815" t="str">
            <v>CUST</v>
          </cell>
          <cell r="J815" t="str">
            <v>CUST</v>
          </cell>
          <cell r="K815" t="str">
            <v>CUST</v>
          </cell>
          <cell r="L815" t="str">
            <v>CUS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I-SG</v>
          </cell>
          <cell r="C817" t="str">
            <v>I-SG</v>
          </cell>
          <cell r="D817" t="str">
            <v>I-SG</v>
          </cell>
          <cell r="E817" t="str">
            <v>I-SG</v>
          </cell>
          <cell r="F817" t="str">
            <v>I-SG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I-SG</v>
          </cell>
          <cell r="C819" t="str">
            <v>I-SG</v>
          </cell>
          <cell r="D819" t="str">
            <v>I-SG</v>
          </cell>
          <cell r="E819" t="str">
            <v>I-SG</v>
          </cell>
          <cell r="F819" t="str">
            <v>I-SG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I-SG</v>
          </cell>
          <cell r="C820" t="str">
            <v>I-SG</v>
          </cell>
          <cell r="D820" t="str">
            <v>I-SG</v>
          </cell>
          <cell r="E820" t="str">
            <v>I-SG</v>
          </cell>
          <cell r="F820" t="str">
            <v>I-SG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U</v>
          </cell>
          <cell r="C821" t="str">
            <v>I-DGU</v>
          </cell>
          <cell r="D821" t="str">
            <v>I-DGU</v>
          </cell>
          <cell r="E821" t="str">
            <v>I-DGU</v>
          </cell>
          <cell r="F821" t="str">
            <v>I-DGU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PLNT</v>
          </cell>
          <cell r="I825" t="str">
            <v>PLNT</v>
          </cell>
          <cell r="J825" t="str">
            <v>PLNT</v>
          </cell>
          <cell r="K825" t="str">
            <v>PLNT</v>
          </cell>
          <cell r="L825" t="str">
            <v>PLNT</v>
          </cell>
        </row>
        <row r="829">
          <cell r="B829" t="str">
            <v>P</v>
          </cell>
          <cell r="C829" t="str">
            <v>P</v>
          </cell>
          <cell r="D829" t="str">
            <v>P</v>
          </cell>
          <cell r="E829" t="str">
            <v>P</v>
          </cell>
          <cell r="F829" t="str">
            <v>P</v>
          </cell>
          <cell r="H829" t="str">
            <v>PLNT</v>
          </cell>
          <cell r="I829" t="str">
            <v>PLNT</v>
          </cell>
          <cell r="J829" t="str">
            <v>PLNT</v>
          </cell>
          <cell r="K829" t="str">
            <v>PLNT</v>
          </cell>
          <cell r="L829" t="str">
            <v>PLNT</v>
          </cell>
        </row>
        <row r="830">
          <cell r="B830" t="str">
            <v>P</v>
          </cell>
          <cell r="C830" t="str">
            <v>P</v>
          </cell>
          <cell r="D830" t="str">
            <v>P</v>
          </cell>
          <cell r="E830" t="str">
            <v>P</v>
          </cell>
          <cell r="F830" t="str">
            <v>P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7">
          <cell r="B837" t="str">
            <v>GP</v>
          </cell>
          <cell r="C837" t="str">
            <v>GP</v>
          </cell>
          <cell r="D837" t="str">
            <v>GP</v>
          </cell>
          <cell r="E837" t="str">
            <v>GP</v>
          </cell>
          <cell r="F837" t="str">
            <v>G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</row>
        <row r="846">
          <cell r="B846" t="str">
            <v>P</v>
          </cell>
          <cell r="C846" t="str">
            <v>P</v>
          </cell>
          <cell r="D846" t="str">
            <v>P</v>
          </cell>
          <cell r="E846" t="str">
            <v>P</v>
          </cell>
          <cell r="F846" t="str">
            <v>P</v>
          </cell>
        </row>
        <row r="850">
          <cell r="B850" t="str">
            <v>P</v>
          </cell>
          <cell r="C850" t="str">
            <v>P</v>
          </cell>
          <cell r="D850" t="str">
            <v>P</v>
          </cell>
          <cell r="E850" t="str">
            <v>P</v>
          </cell>
          <cell r="F850" t="str">
            <v>P</v>
          </cell>
          <cell r="H850" t="str">
            <v>PLNT</v>
          </cell>
          <cell r="I850" t="str">
            <v>PLNT</v>
          </cell>
          <cell r="J850" t="str">
            <v>PLNT</v>
          </cell>
          <cell r="K850" t="str">
            <v>PLNT</v>
          </cell>
          <cell r="L850" t="str">
            <v>PLNT</v>
          </cell>
        </row>
        <row r="851">
          <cell r="B851" t="str">
            <v>GP</v>
          </cell>
          <cell r="C851" t="str">
            <v>GP</v>
          </cell>
          <cell r="D851" t="str">
            <v>GP</v>
          </cell>
          <cell r="E851" t="str">
            <v>GP</v>
          </cell>
          <cell r="F851" t="str">
            <v>GP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P</v>
          </cell>
          <cell r="C852" t="str">
            <v>P</v>
          </cell>
          <cell r="D852" t="str">
            <v>P</v>
          </cell>
          <cell r="E852" t="str">
            <v>P</v>
          </cell>
          <cell r="F852" t="str">
            <v>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P</v>
          </cell>
          <cell r="C853" t="str">
            <v>P</v>
          </cell>
          <cell r="D853" t="str">
            <v>P</v>
          </cell>
          <cell r="E853" t="str">
            <v>P</v>
          </cell>
          <cell r="F853" t="str">
            <v>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61">
          <cell r="B861" t="str">
            <v>DMSC</v>
          </cell>
          <cell r="C861" t="str">
            <v>DMSC</v>
          </cell>
          <cell r="D861" t="str">
            <v>DMSC</v>
          </cell>
          <cell r="E861" t="str">
            <v>DMSC</v>
          </cell>
          <cell r="F861" t="str">
            <v>DMSC</v>
          </cell>
          <cell r="H861" t="str">
            <v>PLNT</v>
          </cell>
          <cell r="I861" t="str">
            <v>PLNT</v>
          </cell>
          <cell r="J861" t="str">
            <v>PLNT</v>
          </cell>
          <cell r="K861" t="str">
            <v>PLNT</v>
          </cell>
          <cell r="L861" t="str">
            <v>PLNT</v>
          </cell>
        </row>
        <row r="862">
          <cell r="B862" t="str">
            <v>GP</v>
          </cell>
          <cell r="C862" t="str">
            <v>GP</v>
          </cell>
          <cell r="D862" t="str">
            <v>GP</v>
          </cell>
          <cell r="E862" t="str">
            <v>GP</v>
          </cell>
          <cell r="F862" t="str">
            <v>GP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3">
          <cell r="B863" t="str">
            <v>GP</v>
          </cell>
          <cell r="C863" t="str">
            <v>GP</v>
          </cell>
          <cell r="D863" t="str">
            <v>GP</v>
          </cell>
          <cell r="E863" t="str">
            <v>GP</v>
          </cell>
          <cell r="F863" t="str">
            <v>GP</v>
          </cell>
          <cell r="H863" t="str">
            <v>PLNT</v>
          </cell>
          <cell r="I863" t="str">
            <v>PLNT</v>
          </cell>
          <cell r="J863" t="str">
            <v>PLNT</v>
          </cell>
          <cell r="K863" t="str">
            <v>PLNT</v>
          </cell>
          <cell r="L863" t="str">
            <v>PLNT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  <cell r="H864" t="str">
            <v>PLNT</v>
          </cell>
          <cell r="I864" t="str">
            <v>PLNT</v>
          </cell>
          <cell r="J864" t="str">
            <v>PLNT</v>
          </cell>
          <cell r="K864" t="str">
            <v>PLNT</v>
          </cell>
          <cell r="L864" t="str">
            <v>PLNT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  <cell r="H865" t="str">
            <v>PLNT</v>
          </cell>
          <cell r="I865" t="str">
            <v>PLNT</v>
          </cell>
          <cell r="J865" t="str">
            <v>PLNT</v>
          </cell>
          <cell r="K865" t="str">
            <v>PLNT</v>
          </cell>
          <cell r="L865" t="str">
            <v>PLNT</v>
          </cell>
        </row>
        <row r="866">
          <cell r="B866" t="str">
            <v>DMSC</v>
          </cell>
          <cell r="C866" t="str">
            <v>DMSC</v>
          </cell>
          <cell r="D866" t="str">
            <v>DMSC</v>
          </cell>
          <cell r="E866" t="str">
            <v>DMSC</v>
          </cell>
          <cell r="F866" t="str">
            <v>DMSC</v>
          </cell>
          <cell r="H866" t="str">
            <v>PLNT</v>
          </cell>
          <cell r="I866" t="str">
            <v>PLNT</v>
          </cell>
          <cell r="J866" t="str">
            <v>PLNT</v>
          </cell>
          <cell r="K866" t="str">
            <v>PLNT</v>
          </cell>
          <cell r="L866" t="str">
            <v>PLNT</v>
          </cell>
        </row>
        <row r="867">
          <cell r="B867" t="str">
            <v>GP</v>
          </cell>
          <cell r="C867" t="str">
            <v>GP</v>
          </cell>
          <cell r="D867" t="str">
            <v>GP</v>
          </cell>
          <cell r="E867" t="str">
            <v>GP</v>
          </cell>
          <cell r="F867" t="str">
            <v>GP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68">
          <cell r="B868" t="str">
            <v>GP</v>
          </cell>
          <cell r="C868" t="str">
            <v>GP</v>
          </cell>
          <cell r="D868" t="str">
            <v>GP</v>
          </cell>
          <cell r="E868" t="str">
            <v>GP</v>
          </cell>
          <cell r="F868" t="str">
            <v>GP</v>
          </cell>
          <cell r="H868" t="str">
            <v>PLNT</v>
          </cell>
          <cell r="I868" t="str">
            <v>PLNT</v>
          </cell>
          <cell r="J868" t="str">
            <v>PLNT</v>
          </cell>
          <cell r="K868" t="str">
            <v>PLNT</v>
          </cell>
          <cell r="L868" t="str">
            <v>PLNT</v>
          </cell>
        </row>
        <row r="872">
          <cell r="B872" t="str">
            <v>PTD</v>
          </cell>
          <cell r="C872" t="str">
            <v>PTD</v>
          </cell>
          <cell r="D872" t="str">
            <v>PTD</v>
          </cell>
          <cell r="E872" t="str">
            <v>PTD</v>
          </cell>
          <cell r="F872" t="str">
            <v>PTD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7">
          <cell r="B877" t="str">
            <v>PTD</v>
          </cell>
          <cell r="C877" t="str">
            <v>PTD</v>
          </cell>
          <cell r="D877" t="str">
            <v>PTD</v>
          </cell>
          <cell r="E877" t="str">
            <v>PTD</v>
          </cell>
          <cell r="F877" t="str">
            <v>PTD</v>
          </cell>
          <cell r="H877" t="str">
            <v>PLNT</v>
          </cell>
          <cell r="I877" t="str">
            <v>PLNT</v>
          </cell>
          <cell r="J877" t="str">
            <v>PLNT</v>
          </cell>
          <cell r="K877" t="str">
            <v>PLNT</v>
          </cell>
          <cell r="L877" t="str">
            <v>PLNT</v>
          </cell>
        </row>
        <row r="884"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GP</v>
          </cell>
          <cell r="C885" t="str">
            <v>GP</v>
          </cell>
          <cell r="D885" t="str">
            <v>GP</v>
          </cell>
          <cell r="E885" t="str">
            <v>GP</v>
          </cell>
          <cell r="F885" t="str">
            <v>GP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897">
          <cell r="B897" t="str">
            <v>NUTIL</v>
          </cell>
          <cell r="C897" t="str">
            <v>NUTIL</v>
          </cell>
          <cell r="D897" t="str">
            <v>NUTIL</v>
          </cell>
          <cell r="E897" t="str">
            <v>NUTIL</v>
          </cell>
          <cell r="F897" t="str">
            <v>NUTIL</v>
          </cell>
          <cell r="H897" t="str">
            <v>PLNT</v>
          </cell>
          <cell r="I897" t="str">
            <v>PLNT</v>
          </cell>
          <cell r="J897" t="str">
            <v>PLNT</v>
          </cell>
          <cell r="K897" t="str">
            <v>PLNT</v>
          </cell>
          <cell r="L897" t="str">
            <v>PLNT</v>
          </cell>
        </row>
        <row r="898">
          <cell r="B898" t="str">
            <v>GP</v>
          </cell>
          <cell r="C898" t="str">
            <v>GP</v>
          </cell>
          <cell r="D898" t="str">
            <v>GP</v>
          </cell>
          <cell r="E898" t="str">
            <v>GP</v>
          </cell>
          <cell r="F898" t="str">
            <v>GP</v>
          </cell>
          <cell r="H898" t="str">
            <v>PLNT</v>
          </cell>
          <cell r="I898" t="str">
            <v>PLNT</v>
          </cell>
          <cell r="J898" t="str">
            <v>PLNT</v>
          </cell>
          <cell r="K898" t="str">
            <v>PLNT</v>
          </cell>
          <cell r="L898" t="str">
            <v>PLNT</v>
          </cell>
        </row>
        <row r="899">
          <cell r="B899" t="str">
            <v>GP</v>
          </cell>
          <cell r="C899" t="str">
            <v>GP</v>
          </cell>
          <cell r="D899" t="str">
            <v>GP</v>
          </cell>
          <cell r="E899" t="str">
            <v>GP</v>
          </cell>
          <cell r="F899" t="str">
            <v>GP</v>
          </cell>
          <cell r="H899" t="str">
            <v>PLNT</v>
          </cell>
          <cell r="I899" t="str">
            <v>PLNT</v>
          </cell>
          <cell r="J899" t="str">
            <v>PLNT</v>
          </cell>
          <cell r="K899" t="str">
            <v>PLNT</v>
          </cell>
          <cell r="L899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P</v>
          </cell>
          <cell r="C917" t="str">
            <v>P</v>
          </cell>
          <cell r="D917" t="str">
            <v>P</v>
          </cell>
          <cell r="E917" t="str">
            <v>P</v>
          </cell>
          <cell r="F917" t="str">
            <v>P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PT</v>
          </cell>
          <cell r="C918" t="str">
            <v>PT</v>
          </cell>
          <cell r="D918" t="str">
            <v>PT</v>
          </cell>
          <cell r="E918" t="str">
            <v>PT</v>
          </cell>
          <cell r="F918" t="str">
            <v>PT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LABOR</v>
          </cell>
          <cell r="C919" t="str">
            <v>LABOR</v>
          </cell>
          <cell r="D919" t="str">
            <v>LABOR</v>
          </cell>
          <cell r="E919" t="str">
            <v>LABOR</v>
          </cell>
          <cell r="F919" t="str">
            <v>LABOR</v>
          </cell>
          <cell r="H919" t="str">
            <v>DISom</v>
          </cell>
          <cell r="I919" t="str">
            <v>DISom</v>
          </cell>
          <cell r="J919" t="str">
            <v>DISom</v>
          </cell>
          <cell r="K919" t="str">
            <v>DISom</v>
          </cell>
          <cell r="L919" t="str">
            <v>DISom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P</v>
          </cell>
          <cell r="C921" t="str">
            <v>P</v>
          </cell>
          <cell r="D921" t="str">
            <v>P</v>
          </cell>
          <cell r="E921" t="str">
            <v>P</v>
          </cell>
          <cell r="F921" t="str">
            <v>P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2">
          <cell r="B922" t="str">
            <v>PT</v>
          </cell>
          <cell r="C922" t="str">
            <v>PT</v>
          </cell>
          <cell r="D922" t="str">
            <v>PT</v>
          </cell>
          <cell r="E922" t="str">
            <v>PT</v>
          </cell>
          <cell r="F922" t="str">
            <v>PT</v>
          </cell>
          <cell r="H922" t="str">
            <v>PLNT</v>
          </cell>
          <cell r="I922" t="str">
            <v>PLNT</v>
          </cell>
          <cell r="J922" t="str">
            <v>PLNT</v>
          </cell>
          <cell r="K922" t="str">
            <v>PLNT</v>
          </cell>
          <cell r="L922" t="str">
            <v>PLNT</v>
          </cell>
        </row>
        <row r="923">
          <cell r="B923" t="str">
            <v>GP</v>
          </cell>
          <cell r="C923" t="str">
            <v>GP</v>
          </cell>
          <cell r="D923" t="str">
            <v>GP</v>
          </cell>
          <cell r="E923" t="str">
            <v>GP</v>
          </cell>
          <cell r="F923" t="str">
            <v>GP</v>
          </cell>
          <cell r="H923" t="str">
            <v>PLNT</v>
          </cell>
          <cell r="I923" t="str">
            <v>PLNT</v>
          </cell>
          <cell r="J923" t="str">
            <v>PLNT</v>
          </cell>
          <cell r="K923" t="str">
            <v>PLNT</v>
          </cell>
          <cell r="L923" t="str">
            <v>PLNT</v>
          </cell>
        </row>
        <row r="924">
          <cell r="B924" t="str">
            <v>DITEXP</v>
          </cell>
          <cell r="C924" t="str">
            <v>DITEXP</v>
          </cell>
          <cell r="D924" t="str">
            <v>DITEXP</v>
          </cell>
          <cell r="E924" t="str">
            <v>DITEXP</v>
          </cell>
          <cell r="F924" t="str">
            <v>DITEXP</v>
          </cell>
          <cell r="H924" t="str">
            <v>PLNT</v>
          </cell>
          <cell r="I924" t="str">
            <v>PLNT</v>
          </cell>
          <cell r="J924" t="str">
            <v>PLNT</v>
          </cell>
          <cell r="K924" t="str">
            <v>PLNT</v>
          </cell>
          <cell r="L924" t="str">
            <v>PLNT</v>
          </cell>
        </row>
        <row r="925">
          <cell r="B925" t="str">
            <v>CUST</v>
          </cell>
          <cell r="C925" t="str">
            <v>CUST</v>
          </cell>
          <cell r="D925" t="str">
            <v>CUST</v>
          </cell>
          <cell r="E925" t="str">
            <v>CUST</v>
          </cell>
          <cell r="F925" t="str">
            <v>CUST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CUST</v>
          </cell>
          <cell r="C926" t="str">
            <v>CUST</v>
          </cell>
          <cell r="D926" t="str">
            <v>CUST</v>
          </cell>
          <cell r="E926" t="str">
            <v>CUST</v>
          </cell>
          <cell r="F926" t="str">
            <v>CUS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IBT</v>
          </cell>
          <cell r="C927" t="str">
            <v>IBT</v>
          </cell>
          <cell r="D927" t="str">
            <v>IBT</v>
          </cell>
          <cell r="E927" t="str">
            <v>IBT</v>
          </cell>
          <cell r="F927" t="str">
            <v>IBT</v>
          </cell>
          <cell r="H927" t="str">
            <v>PLNT</v>
          </cell>
          <cell r="I927" t="str">
            <v>PLNT</v>
          </cell>
          <cell r="J927" t="str">
            <v>PLNT</v>
          </cell>
          <cell r="K927" t="str">
            <v>PLNT</v>
          </cell>
          <cell r="L927" t="str">
            <v>PLNT</v>
          </cell>
        </row>
        <row r="928">
          <cell r="B928" t="str">
            <v>DPW</v>
          </cell>
          <cell r="C928" t="str">
            <v>DPW</v>
          </cell>
          <cell r="D928" t="str">
            <v>DPW</v>
          </cell>
          <cell r="E928" t="str">
            <v>DPW</v>
          </cell>
          <cell r="F928" t="str">
            <v>DPW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TAXDEPR</v>
          </cell>
          <cell r="C930" t="str">
            <v>TAXDEPR</v>
          </cell>
          <cell r="D930" t="str">
            <v>TAXDEPR</v>
          </cell>
          <cell r="E930" t="str">
            <v>TAXDEPR</v>
          </cell>
          <cell r="F930" t="str">
            <v>TAXDEPR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DPW</v>
          </cell>
          <cell r="C931" t="str">
            <v>DPW</v>
          </cell>
          <cell r="D931" t="str">
            <v>DPW</v>
          </cell>
          <cell r="E931" t="str">
            <v>DPW</v>
          </cell>
          <cell r="F931" t="str">
            <v>DPW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PT</v>
          </cell>
          <cell r="C936" t="str">
            <v>PT</v>
          </cell>
          <cell r="D936" t="str">
            <v>PT</v>
          </cell>
          <cell r="E936" t="str">
            <v>PT</v>
          </cell>
          <cell r="F936" t="str">
            <v>PT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37">
          <cell r="B937" t="str">
            <v>LABOR</v>
          </cell>
          <cell r="C937" t="str">
            <v>LABOR</v>
          </cell>
          <cell r="D937" t="str">
            <v>LABOR</v>
          </cell>
          <cell r="E937" t="str">
            <v>LABOR</v>
          </cell>
          <cell r="F937" t="str">
            <v>LABOR</v>
          </cell>
          <cell r="H937" t="str">
            <v>DISom</v>
          </cell>
          <cell r="I937" t="str">
            <v>DISom</v>
          </cell>
          <cell r="J937" t="str">
            <v>DISom</v>
          </cell>
          <cell r="K937" t="str">
            <v>DISom</v>
          </cell>
          <cell r="L937" t="str">
            <v>DISom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GP</v>
          </cell>
          <cell r="C942" t="str">
            <v>GP</v>
          </cell>
          <cell r="D942" t="str">
            <v>GP</v>
          </cell>
          <cell r="E942" t="str">
            <v>GP</v>
          </cell>
          <cell r="F942" t="str">
            <v>GP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DITEXP</v>
          </cell>
          <cell r="C944" t="str">
            <v>DITEXP</v>
          </cell>
          <cell r="D944" t="str">
            <v>DITEXP</v>
          </cell>
          <cell r="E944" t="str">
            <v>DITEXP</v>
          </cell>
          <cell r="F944" t="str">
            <v>DITEX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P</v>
          </cell>
          <cell r="C945" t="str">
            <v>P</v>
          </cell>
          <cell r="D945" t="str">
            <v>P</v>
          </cell>
          <cell r="E945" t="str">
            <v>P</v>
          </cell>
          <cell r="F945" t="str">
            <v>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DPW</v>
          </cell>
          <cell r="C946" t="str">
            <v>DPW</v>
          </cell>
          <cell r="D946" t="str">
            <v>DPW</v>
          </cell>
          <cell r="E946" t="str">
            <v>DPW</v>
          </cell>
          <cell r="F946" t="str">
            <v>DPW</v>
          </cell>
          <cell r="H946" t="str">
            <v>PLNT</v>
          </cell>
          <cell r="I946" t="str">
            <v>PLNT</v>
          </cell>
          <cell r="J946" t="str">
            <v>PLNT</v>
          </cell>
          <cell r="K946" t="str">
            <v>PLNT</v>
          </cell>
          <cell r="L946" t="str">
            <v>PLNT</v>
          </cell>
        </row>
        <row r="950">
          <cell r="B950" t="str">
            <v>GP</v>
          </cell>
          <cell r="C950" t="str">
            <v>GP</v>
          </cell>
          <cell r="D950" t="str">
            <v>GP</v>
          </cell>
          <cell r="E950" t="str">
            <v>GP</v>
          </cell>
          <cell r="F950" t="str">
            <v>G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PT</v>
          </cell>
          <cell r="C952" t="str">
            <v>PT</v>
          </cell>
          <cell r="D952" t="str">
            <v>PT</v>
          </cell>
          <cell r="E952" t="str">
            <v>PT</v>
          </cell>
          <cell r="F952" t="str">
            <v>P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GP</v>
          </cell>
          <cell r="C953" t="str">
            <v>GP</v>
          </cell>
          <cell r="D953" t="str">
            <v>GP</v>
          </cell>
          <cell r="E953" t="str">
            <v>GP</v>
          </cell>
          <cell r="F953" t="str">
            <v>GP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PT</v>
          </cell>
          <cell r="C954" t="str">
            <v>PT</v>
          </cell>
          <cell r="D954" t="str">
            <v>PT</v>
          </cell>
          <cell r="E954" t="str">
            <v>PT</v>
          </cell>
          <cell r="F954" t="str">
            <v>PT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GP</v>
          </cell>
          <cell r="C955" t="str">
            <v>GP</v>
          </cell>
          <cell r="D955" t="str">
            <v>GP</v>
          </cell>
          <cell r="E955" t="str">
            <v>GP</v>
          </cell>
          <cell r="F955" t="str">
            <v>G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LABOR</v>
          </cell>
          <cell r="C956" t="str">
            <v>LABOR</v>
          </cell>
          <cell r="D956" t="str">
            <v>LABOR</v>
          </cell>
          <cell r="E956" t="str">
            <v>LABOR</v>
          </cell>
          <cell r="F956" t="str">
            <v>LABOR</v>
          </cell>
          <cell r="H956" t="str">
            <v>DISom</v>
          </cell>
          <cell r="I956" t="str">
            <v>DISom</v>
          </cell>
          <cell r="J956" t="str">
            <v>DISom</v>
          </cell>
          <cell r="K956" t="str">
            <v>DISom</v>
          </cell>
          <cell r="L956" t="str">
            <v>DISom</v>
          </cell>
        </row>
        <row r="957">
          <cell r="B957" t="str">
            <v>PT</v>
          </cell>
          <cell r="C957" t="str">
            <v>PT</v>
          </cell>
          <cell r="D957" t="str">
            <v>PT</v>
          </cell>
          <cell r="E957" t="str">
            <v>PT</v>
          </cell>
          <cell r="F957" t="str">
            <v>P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CUST</v>
          </cell>
          <cell r="C958" t="str">
            <v>CUST</v>
          </cell>
          <cell r="D958" t="str">
            <v>CUST</v>
          </cell>
          <cell r="E958" t="str">
            <v>CUST</v>
          </cell>
          <cell r="F958" t="str">
            <v>CUST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ITEXP</v>
          </cell>
          <cell r="C960" t="str">
            <v>DITEXP</v>
          </cell>
          <cell r="D960" t="str">
            <v>DITEXP</v>
          </cell>
          <cell r="E960" t="str">
            <v>DITEXP</v>
          </cell>
          <cell r="F960" t="str">
            <v>DITEX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P</v>
          </cell>
          <cell r="C961" t="str">
            <v>P</v>
          </cell>
          <cell r="D961" t="str">
            <v>P</v>
          </cell>
          <cell r="E961" t="str">
            <v>P</v>
          </cell>
          <cell r="F961" t="str">
            <v>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IBT</v>
          </cell>
          <cell r="C962" t="str">
            <v>IBT</v>
          </cell>
          <cell r="D962" t="str">
            <v>IBT</v>
          </cell>
          <cell r="E962" t="str">
            <v>IBT</v>
          </cell>
          <cell r="F962" t="str">
            <v>IB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DPW</v>
          </cell>
          <cell r="C963" t="str">
            <v>DPW</v>
          </cell>
          <cell r="D963" t="str">
            <v>DPW</v>
          </cell>
          <cell r="E963" t="str">
            <v>DPW</v>
          </cell>
          <cell r="F963" t="str">
            <v>DPW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TAXDEPR</v>
          </cell>
          <cell r="C965" t="str">
            <v>TAXDEPR</v>
          </cell>
          <cell r="D965" t="str">
            <v>TAXDEPR</v>
          </cell>
          <cell r="E965" t="str">
            <v>TAXDEPR</v>
          </cell>
          <cell r="F965" t="str">
            <v>TAXDEPR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GP</v>
          </cell>
          <cell r="C970" t="str">
            <v>GP</v>
          </cell>
          <cell r="D970" t="str">
            <v>GP</v>
          </cell>
          <cell r="E970" t="str">
            <v>GP</v>
          </cell>
          <cell r="F970" t="str">
            <v>GP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1">
          <cell r="B971" t="str">
            <v>DITEXP</v>
          </cell>
          <cell r="C971" t="str">
            <v>DITEXP</v>
          </cell>
          <cell r="D971" t="str">
            <v>DITEXP</v>
          </cell>
          <cell r="E971" t="str">
            <v>DITEXP</v>
          </cell>
          <cell r="F971" t="str">
            <v>DITEXP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PT</v>
          </cell>
          <cell r="C972" t="str">
            <v>PT</v>
          </cell>
          <cell r="D972" t="str">
            <v>PT</v>
          </cell>
          <cell r="E972" t="str">
            <v>PT</v>
          </cell>
          <cell r="F972" t="str">
            <v>PT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P</v>
          </cell>
          <cell r="C973" t="str">
            <v>P</v>
          </cell>
          <cell r="D973" t="str">
            <v>P</v>
          </cell>
          <cell r="E973" t="str">
            <v>P</v>
          </cell>
          <cell r="F973" t="str">
            <v>P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T</v>
          </cell>
          <cell r="C974" t="str">
            <v>PT</v>
          </cell>
          <cell r="D974" t="str">
            <v>PT</v>
          </cell>
          <cell r="E974" t="str">
            <v>PT</v>
          </cell>
          <cell r="F974" t="str">
            <v>PT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GP</v>
          </cell>
          <cell r="C976" t="str">
            <v>GP</v>
          </cell>
          <cell r="D976" t="str">
            <v>GP</v>
          </cell>
          <cell r="E976" t="str">
            <v>GP</v>
          </cell>
          <cell r="F976" t="str">
            <v>G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LABOR</v>
          </cell>
          <cell r="C977" t="str">
            <v>LABOR</v>
          </cell>
          <cell r="D977" t="str">
            <v>LABOR</v>
          </cell>
          <cell r="E977" t="str">
            <v>LABOR</v>
          </cell>
          <cell r="F977" t="str">
            <v>LABOR</v>
          </cell>
          <cell r="H977" t="str">
            <v>DISom</v>
          </cell>
          <cell r="I977" t="str">
            <v>DISom</v>
          </cell>
          <cell r="J977" t="str">
            <v>DISom</v>
          </cell>
          <cell r="K977" t="str">
            <v>DISom</v>
          </cell>
          <cell r="L977" t="str">
            <v>DISom</v>
          </cell>
        </row>
        <row r="978">
          <cell r="B978" t="str">
            <v>P</v>
          </cell>
          <cell r="C978" t="str">
            <v>P</v>
          </cell>
          <cell r="D978" t="str">
            <v>P</v>
          </cell>
          <cell r="E978" t="str">
            <v>P</v>
          </cell>
          <cell r="F978" t="str">
            <v>P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P</v>
          </cell>
          <cell r="C979" t="str">
            <v>P</v>
          </cell>
          <cell r="D979" t="str">
            <v>P</v>
          </cell>
          <cell r="E979" t="str">
            <v>P</v>
          </cell>
          <cell r="F979" t="str">
            <v>P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PT</v>
          </cell>
          <cell r="C980" t="str">
            <v>PT</v>
          </cell>
          <cell r="D980" t="str">
            <v>PT</v>
          </cell>
          <cell r="E980" t="str">
            <v>PT</v>
          </cell>
          <cell r="F980" t="str">
            <v>PT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6">
          <cell r="B986" t="str">
            <v>SCHMAF</v>
          </cell>
          <cell r="C986" t="str">
            <v>SCHMAF</v>
          </cell>
          <cell r="D986" t="str">
            <v>SCHMAF</v>
          </cell>
          <cell r="E986" t="str">
            <v>SCHMAF</v>
          </cell>
          <cell r="F986" t="str">
            <v>SCHMAF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SCHMAF</v>
          </cell>
          <cell r="C987" t="str">
            <v>SCHMAF</v>
          </cell>
          <cell r="D987" t="str">
            <v>SCHMAF</v>
          </cell>
          <cell r="E987" t="str">
            <v>SCHMAF</v>
          </cell>
          <cell r="F987" t="str">
            <v>SCHMAF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SCHMAF</v>
          </cell>
          <cell r="C988" t="str">
            <v>SCHMAF</v>
          </cell>
          <cell r="D988" t="str">
            <v>SCHMAF</v>
          </cell>
          <cell r="E988" t="str">
            <v>SCHMAF</v>
          </cell>
          <cell r="F988" t="str">
            <v>SCHMAF</v>
          </cell>
          <cell r="H988" t="str">
            <v>PLNT</v>
          </cell>
          <cell r="I988" t="str">
            <v>PLNT</v>
          </cell>
          <cell r="J988" t="str">
            <v>PLNT</v>
          </cell>
          <cell r="K988" t="str">
            <v>PLNT</v>
          </cell>
          <cell r="L988" t="str">
            <v>PLNT</v>
          </cell>
        </row>
        <row r="989">
          <cell r="B989" t="str">
            <v>SCHMAF</v>
          </cell>
          <cell r="C989" t="str">
            <v>SCHMAF</v>
          </cell>
          <cell r="D989" t="str">
            <v>SCHMAF</v>
          </cell>
          <cell r="E989" t="str">
            <v>SCHMAF</v>
          </cell>
          <cell r="F989" t="str">
            <v>SCHMAF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SCHMAF</v>
          </cell>
          <cell r="C990" t="str">
            <v>SCHMAF</v>
          </cell>
          <cell r="D990" t="str">
            <v>SCHMAF</v>
          </cell>
          <cell r="E990" t="str">
            <v>SCHMAF</v>
          </cell>
          <cell r="F990" t="str">
            <v>SCHMAF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SCHMAF</v>
          </cell>
          <cell r="C991" t="str">
            <v>SCHMAF</v>
          </cell>
          <cell r="D991" t="str">
            <v>SCHMAF</v>
          </cell>
          <cell r="E991" t="str">
            <v>SCHMAF</v>
          </cell>
          <cell r="F991" t="str">
            <v>SCHMAF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P</v>
          </cell>
          <cell r="C996" t="str">
            <v>P</v>
          </cell>
          <cell r="D996" t="str">
            <v>P</v>
          </cell>
          <cell r="E996" t="str">
            <v>P</v>
          </cell>
          <cell r="F996" t="str">
            <v>P</v>
          </cell>
          <cell r="H996" t="str">
            <v>DRB</v>
          </cell>
          <cell r="I996" t="str">
            <v>DRB</v>
          </cell>
          <cell r="J996" t="str">
            <v>DRB</v>
          </cell>
          <cell r="K996" t="str">
            <v>DRB</v>
          </cell>
          <cell r="L996" t="str">
            <v>DRB</v>
          </cell>
        </row>
        <row r="997">
          <cell r="B997" t="str">
            <v>LABOR</v>
          </cell>
          <cell r="C997" t="str">
            <v>LABOR</v>
          </cell>
          <cell r="D997" t="str">
            <v>LABOR</v>
          </cell>
          <cell r="E997" t="str">
            <v>LABOR</v>
          </cell>
          <cell r="F997" t="str">
            <v>LABOR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SCHMAP-SO</v>
          </cell>
          <cell r="C998" t="str">
            <v>SCHMAP-SO</v>
          </cell>
          <cell r="D998" t="str">
            <v>SCHMAP-SO</v>
          </cell>
          <cell r="E998" t="str">
            <v>SCHMAP-SO</v>
          </cell>
          <cell r="F998" t="str">
            <v>SCHMAP-SO</v>
          </cell>
          <cell r="H998" t="str">
            <v>DISom</v>
          </cell>
          <cell r="I998" t="str">
            <v>DISom</v>
          </cell>
          <cell r="J998" t="str">
            <v>DISom</v>
          </cell>
          <cell r="K998" t="str">
            <v>DISom</v>
          </cell>
          <cell r="L998" t="str">
            <v>DISom</v>
          </cell>
        </row>
        <row r="999">
          <cell r="B999" t="str">
            <v>SCHMAP</v>
          </cell>
          <cell r="C999" t="str">
            <v>SCHMAP</v>
          </cell>
          <cell r="D999" t="str">
            <v>SCHMAP</v>
          </cell>
          <cell r="E999" t="str">
            <v>SCHMAP</v>
          </cell>
          <cell r="F999" t="str">
            <v>SCHMA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BOOKDEPR</v>
          </cell>
          <cell r="C1000" t="str">
            <v>BOOKDEPR</v>
          </cell>
          <cell r="D1000" t="str">
            <v>BOOKDEPR</v>
          </cell>
          <cell r="E1000" t="str">
            <v>BOOKDEPR</v>
          </cell>
          <cell r="F1000" t="str">
            <v>BOOKDEPR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4">
          <cell r="B1004" t="str">
            <v>SCHMAT-SITUS</v>
          </cell>
          <cell r="C1004" t="str">
            <v>SCHMAT-SITUS</v>
          </cell>
          <cell r="D1004" t="str">
            <v>SCHMAT-SITUS</v>
          </cell>
          <cell r="E1004" t="str">
            <v>SCHMAT-SITUS</v>
          </cell>
          <cell r="F1004" t="str">
            <v>SCHMAT-SITUS</v>
          </cell>
          <cell r="H1004" t="str">
            <v>PLNT</v>
          </cell>
          <cell r="I1004" t="str">
            <v>PLNT</v>
          </cell>
          <cell r="J1004" t="str">
            <v>PLNT</v>
          </cell>
          <cell r="K1004" t="str">
            <v>PLNT</v>
          </cell>
          <cell r="L1004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DPW</v>
          </cell>
          <cell r="C1006" t="str">
            <v>DPW</v>
          </cell>
          <cell r="D1006" t="str">
            <v>DPW</v>
          </cell>
          <cell r="E1006" t="str">
            <v>DPW</v>
          </cell>
          <cell r="F1006" t="str">
            <v>DPW</v>
          </cell>
          <cell r="H1006" t="str">
            <v>PLNT</v>
          </cell>
          <cell r="I1006" t="str">
            <v>PLNT</v>
          </cell>
          <cell r="J1006" t="str">
            <v>PLNT</v>
          </cell>
          <cell r="K1006" t="str">
            <v>PLNT</v>
          </cell>
          <cell r="L1006" t="str">
            <v>PLNT</v>
          </cell>
        </row>
        <row r="1007">
          <cell r="B1007" t="str">
            <v>SCHMAT-SNP</v>
          </cell>
          <cell r="C1007" t="str">
            <v>SCHMAT-SNP</v>
          </cell>
          <cell r="D1007" t="str">
            <v>SCHMAT-SNP</v>
          </cell>
          <cell r="E1007" t="str">
            <v>SCHMAT-SNP</v>
          </cell>
          <cell r="F1007" t="str">
            <v>SCHMAT-SNP</v>
          </cell>
          <cell r="H1007" t="str">
            <v>DISom</v>
          </cell>
          <cell r="I1007" t="str">
            <v>DISom</v>
          </cell>
          <cell r="J1007" t="str">
            <v>DISom</v>
          </cell>
          <cell r="K1007" t="str">
            <v>DISom</v>
          </cell>
          <cell r="L1007" t="str">
            <v>DISom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SCHMAT-SE</v>
          </cell>
          <cell r="C1010" t="str">
            <v>SCHMAT-SE</v>
          </cell>
          <cell r="D1010" t="str">
            <v>SCHMAT-SE</v>
          </cell>
          <cell r="E1010" t="str">
            <v>SCHMAT-SE</v>
          </cell>
          <cell r="F1010" t="str">
            <v>SCHMAT-SE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SCHMAT</v>
          </cell>
          <cell r="C1012" t="str">
            <v>SCHMAT</v>
          </cell>
          <cell r="D1012" t="str">
            <v>SCHMAT</v>
          </cell>
          <cell r="E1012" t="str">
            <v>SCHMAT</v>
          </cell>
          <cell r="F1012" t="str">
            <v>SCHMAT</v>
          </cell>
          <cell r="H1012" t="str">
            <v>PLNT</v>
          </cell>
          <cell r="I1012" t="str">
            <v>PLNT</v>
          </cell>
          <cell r="J1012" t="str">
            <v>PLNT</v>
          </cell>
          <cell r="K1012" t="str">
            <v>PLNT</v>
          </cell>
          <cell r="L1012" t="str">
            <v>PLNT</v>
          </cell>
        </row>
        <row r="1013">
          <cell r="B1013" t="str">
            <v>SCHMAT-SO</v>
          </cell>
          <cell r="C1013" t="str">
            <v>SCHMAT-SO</v>
          </cell>
          <cell r="D1013" t="str">
            <v>SCHMAT-SO</v>
          </cell>
          <cell r="E1013" t="str">
            <v>SCHMAT-SO</v>
          </cell>
          <cell r="F1013" t="str">
            <v>SCHMAT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4">
          <cell r="B1014" t="str">
            <v>SCHMAT-SNP</v>
          </cell>
          <cell r="C1014" t="str">
            <v>SCHMAT-SNP</v>
          </cell>
          <cell r="D1014" t="str">
            <v>SCHMAT-SNP</v>
          </cell>
          <cell r="E1014" t="str">
            <v>SCHMAT-SNP</v>
          </cell>
          <cell r="F1014" t="str">
            <v>SCHMAT-SNP</v>
          </cell>
          <cell r="H1014" t="str">
            <v>DISom</v>
          </cell>
          <cell r="I1014" t="str">
            <v>DISom</v>
          </cell>
          <cell r="J1014" t="str">
            <v>DISom</v>
          </cell>
          <cell r="K1014" t="str">
            <v>DISom</v>
          </cell>
          <cell r="L1014" t="str">
            <v>DISom</v>
          </cell>
        </row>
        <row r="1015">
          <cell r="B1015" t="str">
            <v>CUST</v>
          </cell>
          <cell r="C1015" t="str">
            <v>CUST</v>
          </cell>
          <cell r="D1015" t="str">
            <v>CUST</v>
          </cell>
          <cell r="E1015" t="str">
            <v>CUST</v>
          </cell>
          <cell r="F1015" t="str">
            <v>CUST</v>
          </cell>
          <cell r="H1015" t="str">
            <v>CUST</v>
          </cell>
          <cell r="I1015" t="str">
            <v>CUST</v>
          </cell>
          <cell r="J1015" t="str">
            <v>CUST</v>
          </cell>
          <cell r="K1015" t="str">
            <v>CUST</v>
          </cell>
          <cell r="L1015" t="str">
            <v>CUST</v>
          </cell>
        </row>
        <row r="1016">
          <cell r="B1016" t="str">
            <v>P</v>
          </cell>
          <cell r="C1016" t="str">
            <v>P</v>
          </cell>
          <cell r="D1016" t="str">
            <v>P</v>
          </cell>
          <cell r="E1016" t="str">
            <v>P</v>
          </cell>
          <cell r="F1016" t="str">
            <v>P</v>
          </cell>
          <cell r="H1016" t="str">
            <v>DRB</v>
          </cell>
          <cell r="I1016" t="str">
            <v>DRB</v>
          </cell>
          <cell r="J1016" t="str">
            <v>DRB</v>
          </cell>
          <cell r="K1016" t="str">
            <v>DRB</v>
          </cell>
          <cell r="L1016" t="str">
            <v>DRB</v>
          </cell>
        </row>
        <row r="1017">
          <cell r="B1017" t="str">
            <v>BOOKDEPR</v>
          </cell>
          <cell r="C1017" t="str">
            <v>BOOKDEPR</v>
          </cell>
          <cell r="D1017" t="str">
            <v>BOOKDEPR</v>
          </cell>
          <cell r="E1017" t="str">
            <v>BOOKDEPR</v>
          </cell>
          <cell r="F1017" t="str">
            <v>BOOKDEPR</v>
          </cell>
          <cell r="H1017" t="str">
            <v>PLNT</v>
          </cell>
          <cell r="I1017" t="str">
            <v>PLNT</v>
          </cell>
          <cell r="J1017" t="str">
            <v>PLNT</v>
          </cell>
          <cell r="K1017" t="str">
            <v>PLNT</v>
          </cell>
          <cell r="L1017" t="str">
            <v>PLNT</v>
          </cell>
        </row>
        <row r="1023">
          <cell r="B1023" t="str">
            <v>SCHMDF</v>
          </cell>
          <cell r="C1023" t="str">
            <v>SCHMDF</v>
          </cell>
          <cell r="D1023" t="str">
            <v>SCHMDF</v>
          </cell>
          <cell r="E1023" t="str">
            <v>SCHMDF</v>
          </cell>
          <cell r="F1023" t="str">
            <v>SCHMDF</v>
          </cell>
          <cell r="H1023" t="str">
            <v>PLNT</v>
          </cell>
          <cell r="I1023" t="str">
            <v>PLNT</v>
          </cell>
          <cell r="J1023" t="str">
            <v>PLNT</v>
          </cell>
          <cell r="K1023" t="str">
            <v>PLNT</v>
          </cell>
          <cell r="L1023" t="str">
            <v>PLNT</v>
          </cell>
        </row>
        <row r="1024">
          <cell r="B1024" t="str">
            <v>SCHMDF</v>
          </cell>
          <cell r="C1024" t="str">
            <v>SCHMDF</v>
          </cell>
          <cell r="D1024" t="str">
            <v>SCHMDF</v>
          </cell>
          <cell r="E1024" t="str">
            <v>SCHMDF</v>
          </cell>
          <cell r="F1024" t="str">
            <v>SCHMDF</v>
          </cell>
          <cell r="H1024" t="str">
            <v>PLNT</v>
          </cell>
          <cell r="I1024" t="str">
            <v>PLNT</v>
          </cell>
          <cell r="J1024" t="str">
            <v>PLNT</v>
          </cell>
          <cell r="K1024" t="str">
            <v>PLNT</v>
          </cell>
          <cell r="L1024" t="str">
            <v>PLNT</v>
          </cell>
        </row>
        <row r="1025">
          <cell r="B1025" t="str">
            <v>SCHMDF</v>
          </cell>
          <cell r="C1025" t="str">
            <v>SCHMDF</v>
          </cell>
          <cell r="D1025" t="str">
            <v>SCHMDF</v>
          </cell>
          <cell r="E1025" t="str">
            <v>SCHMDF</v>
          </cell>
          <cell r="F1025" t="str">
            <v>SCHMDF</v>
          </cell>
          <cell r="H1025" t="str">
            <v>PLNT</v>
          </cell>
          <cell r="I1025" t="str">
            <v>PLNT</v>
          </cell>
          <cell r="J1025" t="str">
            <v>PLNT</v>
          </cell>
          <cell r="K1025" t="str">
            <v>PLNT</v>
          </cell>
          <cell r="L1025" t="str">
            <v>PLNT</v>
          </cell>
        </row>
        <row r="1028">
          <cell r="B1028" t="str">
            <v>SCHMDP</v>
          </cell>
          <cell r="C1028" t="str">
            <v>SCHMDP</v>
          </cell>
          <cell r="D1028" t="str">
            <v>SCHMDP</v>
          </cell>
          <cell r="E1028" t="str">
            <v>SCHMDP</v>
          </cell>
          <cell r="F1028" t="str">
            <v>SCHMDP</v>
          </cell>
          <cell r="H1028" t="str">
            <v>PLNT</v>
          </cell>
          <cell r="I1028" t="str">
            <v>PLNT</v>
          </cell>
          <cell r="J1028" t="str">
            <v>PLNT</v>
          </cell>
          <cell r="K1028" t="str">
            <v>PLNT</v>
          </cell>
          <cell r="L1028" t="str">
            <v>PLNT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PTD</v>
          </cell>
          <cell r="C1030" t="str">
            <v>PTD</v>
          </cell>
          <cell r="D1030" t="str">
            <v>PTD</v>
          </cell>
          <cell r="E1030" t="str">
            <v>PTD</v>
          </cell>
          <cell r="F1030" t="str">
            <v>PTD</v>
          </cell>
          <cell r="H1030" t="str">
            <v>DISom</v>
          </cell>
          <cell r="I1030" t="str">
            <v>DISom</v>
          </cell>
          <cell r="J1030" t="str">
            <v>DISom</v>
          </cell>
          <cell r="K1030" t="str">
            <v>DISom</v>
          </cell>
          <cell r="L1030" t="str">
            <v>DISom</v>
          </cell>
        </row>
        <row r="1031">
          <cell r="B1031" t="str">
            <v>IBT</v>
          </cell>
          <cell r="C1031" t="str">
            <v>IBT</v>
          </cell>
          <cell r="D1031" t="str">
            <v>IBT</v>
          </cell>
          <cell r="E1031" t="str">
            <v>IBT</v>
          </cell>
          <cell r="F1031" t="str">
            <v>IBT</v>
          </cell>
          <cell r="H1031" t="str">
            <v>DISom</v>
          </cell>
          <cell r="I1031" t="str">
            <v>DISom</v>
          </cell>
          <cell r="J1031" t="str">
            <v>DISom</v>
          </cell>
          <cell r="K1031" t="str">
            <v>DISom</v>
          </cell>
          <cell r="L1031" t="str">
            <v>DISom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7">
          <cell r="B1037" t="str">
            <v>GP</v>
          </cell>
          <cell r="C1037" t="str">
            <v>GP</v>
          </cell>
          <cell r="D1037" t="str">
            <v>GP</v>
          </cell>
          <cell r="E1037" t="str">
            <v>GP</v>
          </cell>
          <cell r="F1037" t="str">
            <v>GP</v>
          </cell>
          <cell r="H1037" t="str">
            <v>PLNT</v>
          </cell>
          <cell r="I1037" t="str">
            <v>PLNT</v>
          </cell>
          <cell r="J1037" t="str">
            <v>PLNT</v>
          </cell>
          <cell r="K1037" t="str">
            <v>PLNT</v>
          </cell>
          <cell r="L1037" t="str">
            <v>PLNT</v>
          </cell>
        </row>
        <row r="1038">
          <cell r="B1038" t="str">
            <v>CUST</v>
          </cell>
          <cell r="C1038" t="str">
            <v>CUST</v>
          </cell>
          <cell r="D1038" t="str">
            <v>CUST</v>
          </cell>
          <cell r="E1038" t="str">
            <v>CUST</v>
          </cell>
          <cell r="F1038" t="str">
            <v>CUST</v>
          </cell>
          <cell r="H1038" t="str">
            <v>CUST</v>
          </cell>
          <cell r="I1038" t="str">
            <v>CUST</v>
          </cell>
          <cell r="J1038" t="str">
            <v>CUST</v>
          </cell>
          <cell r="K1038" t="str">
            <v>CUST</v>
          </cell>
          <cell r="L1038" t="str">
            <v>CUST</v>
          </cell>
        </row>
        <row r="1039">
          <cell r="B1039" t="str">
            <v>SCHMDT-SNP</v>
          </cell>
          <cell r="C1039" t="str">
            <v>SCHMDT-SNP</v>
          </cell>
          <cell r="D1039" t="str">
            <v>SCHMDT-SNP</v>
          </cell>
          <cell r="E1039" t="str">
            <v>SCHMDT-SNP</v>
          </cell>
          <cell r="F1039" t="str">
            <v>SCHMDT-SNP</v>
          </cell>
          <cell r="H1039" t="str">
            <v>DISom</v>
          </cell>
          <cell r="I1039" t="str">
            <v>DISom</v>
          </cell>
          <cell r="J1039" t="str">
            <v>DISom</v>
          </cell>
          <cell r="K1039" t="str">
            <v>DISom</v>
          </cell>
          <cell r="L1039" t="str">
            <v>DISom</v>
          </cell>
        </row>
        <row r="1040">
          <cell r="B1040" t="str">
            <v>CUST</v>
          </cell>
          <cell r="C1040" t="str">
            <v>CUST</v>
          </cell>
          <cell r="D1040" t="str">
            <v>CUST</v>
          </cell>
          <cell r="E1040" t="str">
            <v>CUST</v>
          </cell>
          <cell r="F1040" t="str">
            <v>CUST</v>
          </cell>
          <cell r="H1040" t="str">
            <v>CUST</v>
          </cell>
          <cell r="I1040" t="str">
            <v>CUST</v>
          </cell>
          <cell r="J1040" t="str">
            <v>CUST</v>
          </cell>
          <cell r="K1040" t="str">
            <v>CUST</v>
          </cell>
          <cell r="L1040" t="str">
            <v>CUST</v>
          </cell>
        </row>
        <row r="1041">
          <cell r="B1041" t="str">
            <v>SCHMDT</v>
          </cell>
          <cell r="C1041" t="str">
            <v>SCHMDT</v>
          </cell>
          <cell r="D1041" t="str">
            <v>SCHMDT</v>
          </cell>
          <cell r="E1041" t="str">
            <v>SCHMDT</v>
          </cell>
          <cell r="F1041" t="str">
            <v>SCHMDT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CUST</v>
          </cell>
          <cell r="C1042" t="str">
            <v>CUST</v>
          </cell>
          <cell r="D1042" t="str">
            <v>CUST</v>
          </cell>
          <cell r="E1042" t="str">
            <v>CUST</v>
          </cell>
          <cell r="F1042" t="str">
            <v>CUST</v>
          </cell>
          <cell r="H1042" t="str">
            <v>CUST</v>
          </cell>
          <cell r="I1042" t="str">
            <v>CUST</v>
          </cell>
          <cell r="J1042" t="str">
            <v>CUST</v>
          </cell>
          <cell r="K1042" t="str">
            <v>CUST</v>
          </cell>
          <cell r="L1042" t="str">
            <v>CUST</v>
          </cell>
        </row>
        <row r="1043">
          <cell r="B1043" t="str">
            <v>P</v>
          </cell>
          <cell r="C1043" t="str">
            <v>P</v>
          </cell>
          <cell r="D1043" t="str">
            <v>P</v>
          </cell>
          <cell r="E1043" t="str">
            <v>P</v>
          </cell>
          <cell r="F1043" t="str">
            <v>P</v>
          </cell>
          <cell r="H1043" t="str">
            <v>DRB</v>
          </cell>
          <cell r="I1043" t="str">
            <v>DRB</v>
          </cell>
          <cell r="J1043" t="str">
            <v>DRB</v>
          </cell>
          <cell r="K1043" t="str">
            <v>DRB</v>
          </cell>
          <cell r="L1043" t="str">
            <v>DRB</v>
          </cell>
        </row>
        <row r="1044">
          <cell r="B1044" t="str">
            <v>SCHMDT-SG</v>
          </cell>
          <cell r="C1044" t="str">
            <v>SCHMDT-SG</v>
          </cell>
          <cell r="D1044" t="str">
            <v>SCHMDT-SG</v>
          </cell>
          <cell r="E1044" t="str">
            <v>SCHMDT-SG</v>
          </cell>
          <cell r="F1044" t="str">
            <v>SCHMDT-SG</v>
          </cell>
          <cell r="H1044" t="str">
            <v>DRB</v>
          </cell>
          <cell r="I1044" t="str">
            <v>DRB</v>
          </cell>
          <cell r="J1044" t="str">
            <v>DRB</v>
          </cell>
          <cell r="K1044" t="str">
            <v>DRB</v>
          </cell>
          <cell r="L1044" t="str">
            <v>DRB</v>
          </cell>
        </row>
        <row r="1045">
          <cell r="B1045" t="str">
            <v>SCHMDT-GPS</v>
          </cell>
          <cell r="C1045" t="str">
            <v>SCHMDT-GPS</v>
          </cell>
          <cell r="D1045" t="str">
            <v>SCHMDT-GPS</v>
          </cell>
          <cell r="E1045" t="str">
            <v>SCHMDT-GPS</v>
          </cell>
          <cell r="F1045" t="str">
            <v>SCHMDT-GPS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6">
          <cell r="B1046" t="str">
            <v>SCHMDT-SO</v>
          </cell>
          <cell r="C1046" t="str">
            <v>SCHMDT-SO</v>
          </cell>
          <cell r="D1046" t="str">
            <v>SCHMDT-SO</v>
          </cell>
          <cell r="E1046" t="str">
            <v>SCHMDT-SO</v>
          </cell>
          <cell r="F1046" t="str">
            <v>SCHMDT-SO</v>
          </cell>
          <cell r="H1046" t="str">
            <v>DISom</v>
          </cell>
          <cell r="I1046" t="str">
            <v>DISom</v>
          </cell>
          <cell r="J1046" t="str">
            <v>DISom</v>
          </cell>
          <cell r="K1046" t="str">
            <v>DISom</v>
          </cell>
          <cell r="L1046" t="str">
            <v>DISom</v>
          </cell>
        </row>
        <row r="1047">
          <cell r="B1047" t="str">
            <v>TAXDEPR</v>
          </cell>
          <cell r="C1047" t="str">
            <v>TAXDEPR</v>
          </cell>
          <cell r="D1047" t="str">
            <v>TAXDEPR</v>
          </cell>
          <cell r="E1047" t="str">
            <v>TAXDEPR</v>
          </cell>
          <cell r="F1047" t="str">
            <v>TAXDEPR</v>
          </cell>
          <cell r="H1047" t="str">
            <v>DISom</v>
          </cell>
          <cell r="I1047" t="str">
            <v>DISom</v>
          </cell>
          <cell r="J1047" t="str">
            <v>DISom</v>
          </cell>
          <cell r="K1047" t="str">
            <v>DISom</v>
          </cell>
          <cell r="L1047" t="str">
            <v>DISom</v>
          </cell>
        </row>
        <row r="1048">
          <cell r="B1048" t="str">
            <v>DPW</v>
          </cell>
          <cell r="C1048" t="str">
            <v>DPW</v>
          </cell>
          <cell r="D1048" t="str">
            <v>DPW</v>
          </cell>
          <cell r="E1048" t="str">
            <v>DPW</v>
          </cell>
          <cell r="F1048" t="str">
            <v>DPW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56">
          <cell r="B1056" t="str">
            <v>IBT</v>
          </cell>
          <cell r="C1056" t="str">
            <v>IBT</v>
          </cell>
          <cell r="D1056" t="str">
            <v>IBT</v>
          </cell>
          <cell r="E1056" t="str">
            <v>IBT</v>
          </cell>
          <cell r="F1056" t="str">
            <v>IBT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57">
          <cell r="B1057" t="str">
            <v>IBT</v>
          </cell>
          <cell r="C1057" t="str">
            <v>IBT</v>
          </cell>
          <cell r="D1057" t="str">
            <v>IBT</v>
          </cell>
          <cell r="E1057" t="str">
            <v>IBT</v>
          </cell>
          <cell r="F1057" t="str">
            <v>IBT</v>
          </cell>
          <cell r="H1057" t="str">
            <v>DRB</v>
          </cell>
          <cell r="I1057" t="str">
            <v>DRB</v>
          </cell>
          <cell r="J1057" t="str">
            <v>DRB</v>
          </cell>
          <cell r="K1057" t="str">
            <v>DRB</v>
          </cell>
          <cell r="L1057" t="str">
            <v>DRB</v>
          </cell>
        </row>
        <row r="1058">
          <cell r="B1058" t="str">
            <v>P</v>
          </cell>
          <cell r="C1058" t="str">
            <v>P</v>
          </cell>
          <cell r="D1058" t="str">
            <v>P</v>
          </cell>
          <cell r="E1058" t="str">
            <v>P</v>
          </cell>
          <cell r="F1058" t="str">
            <v>P</v>
          </cell>
          <cell r="H1058" t="str">
            <v>DRB</v>
          </cell>
          <cell r="I1058" t="str">
            <v>DRB</v>
          </cell>
          <cell r="J1058" t="str">
            <v>DRB</v>
          </cell>
          <cell r="K1058" t="str">
            <v>DRB</v>
          </cell>
          <cell r="L1058" t="str">
            <v>DRB</v>
          </cell>
        </row>
        <row r="1059">
          <cell r="B1059" t="str">
            <v>IBT</v>
          </cell>
          <cell r="C1059" t="str">
            <v>IBT</v>
          </cell>
          <cell r="D1059" t="str">
            <v>IBT</v>
          </cell>
          <cell r="E1059" t="str">
            <v>IBT</v>
          </cell>
          <cell r="F1059" t="str">
            <v>IBT</v>
          </cell>
          <cell r="H1059" t="str">
            <v>DRB</v>
          </cell>
          <cell r="I1059" t="str">
            <v>DRB</v>
          </cell>
          <cell r="J1059" t="str">
            <v>DRB</v>
          </cell>
          <cell r="K1059" t="str">
            <v>DRB</v>
          </cell>
          <cell r="L1059" t="str">
            <v>DRB</v>
          </cell>
        </row>
        <row r="1079">
          <cell r="B1079" t="str">
            <v>SIT</v>
          </cell>
          <cell r="C1079" t="str">
            <v>SIT</v>
          </cell>
          <cell r="D1079" t="str">
            <v>SIT</v>
          </cell>
          <cell r="E1079" t="str">
            <v>SIT</v>
          </cell>
          <cell r="F1079" t="str">
            <v>SIT</v>
          </cell>
          <cell r="H1079" t="str">
            <v>DRB</v>
          </cell>
          <cell r="I1079" t="str">
            <v>DRB</v>
          </cell>
          <cell r="J1079" t="str">
            <v>DRB</v>
          </cell>
          <cell r="K1079" t="str">
            <v>DRB</v>
          </cell>
          <cell r="L1079" t="str">
            <v>DRB</v>
          </cell>
        </row>
        <row r="1088">
          <cell r="B1088" t="str">
            <v>P</v>
          </cell>
          <cell r="C1088" t="str">
            <v>P</v>
          </cell>
          <cell r="D1088" t="str">
            <v>P</v>
          </cell>
          <cell r="E1088" t="str">
            <v>P</v>
          </cell>
          <cell r="F1088" t="str">
            <v>P</v>
          </cell>
        </row>
        <row r="1089">
          <cell r="B1089" t="str">
            <v>P</v>
          </cell>
          <cell r="C1089" t="str">
            <v>P</v>
          </cell>
          <cell r="D1089" t="str">
            <v>P</v>
          </cell>
          <cell r="E1089" t="str">
            <v>P</v>
          </cell>
          <cell r="F1089" t="str">
            <v>P</v>
          </cell>
        </row>
        <row r="1090">
          <cell r="B1090" t="str">
            <v>P</v>
          </cell>
          <cell r="C1090" t="str">
            <v>P</v>
          </cell>
          <cell r="D1090" t="str">
            <v>P</v>
          </cell>
          <cell r="E1090" t="str">
            <v>P</v>
          </cell>
          <cell r="F1090" t="str">
            <v>P</v>
          </cell>
        </row>
        <row r="1091">
          <cell r="B1091" t="str">
            <v>LABOR</v>
          </cell>
          <cell r="C1091" t="str">
            <v>LABOR</v>
          </cell>
          <cell r="D1091" t="str">
            <v>LABOR</v>
          </cell>
          <cell r="E1091" t="str">
            <v>LABOR</v>
          </cell>
          <cell r="F1091" t="str">
            <v>LABOR</v>
          </cell>
        </row>
        <row r="1097">
          <cell r="B1097" t="str">
            <v>FIT</v>
          </cell>
          <cell r="C1097" t="str">
            <v>FIT</v>
          </cell>
          <cell r="D1097" t="str">
            <v>FIT</v>
          </cell>
          <cell r="E1097" t="str">
            <v>FIT</v>
          </cell>
          <cell r="F1097" t="str">
            <v>FIT</v>
          </cell>
          <cell r="H1097" t="str">
            <v>DRB</v>
          </cell>
          <cell r="I1097" t="str">
            <v>DRB</v>
          </cell>
          <cell r="J1097" t="str">
            <v>DRB</v>
          </cell>
          <cell r="K1097" t="str">
            <v>DRB</v>
          </cell>
          <cell r="L1097" t="str">
            <v>DRB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</row>
        <row r="1105">
          <cell r="B1105" t="str">
            <v>P</v>
          </cell>
          <cell r="C1105" t="str">
            <v>P</v>
          </cell>
          <cell r="D1105" t="str">
            <v>P</v>
          </cell>
          <cell r="E1105" t="str">
            <v>P</v>
          </cell>
          <cell r="F1105" t="str">
            <v>P</v>
          </cell>
        </row>
        <row r="1106">
          <cell r="B1106" t="str">
            <v>P</v>
          </cell>
          <cell r="C1106" t="str">
            <v>P</v>
          </cell>
          <cell r="D1106" t="str">
            <v>P</v>
          </cell>
          <cell r="E1106" t="str">
            <v>P</v>
          </cell>
          <cell r="F1106" t="str">
            <v>P</v>
          </cell>
        </row>
        <row r="1107">
          <cell r="B1107" t="str">
            <v>P</v>
          </cell>
          <cell r="C1107" t="str">
            <v>P</v>
          </cell>
          <cell r="D1107" t="str">
            <v>P</v>
          </cell>
          <cell r="E1107" t="str">
            <v>P</v>
          </cell>
          <cell r="F1107" t="str">
            <v>P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</row>
        <row r="1112">
          <cell r="B1112" t="str">
            <v>P</v>
          </cell>
          <cell r="C1112" t="str">
            <v>P</v>
          </cell>
          <cell r="D1112" t="str">
            <v>P</v>
          </cell>
          <cell r="E1112" t="str">
            <v>P</v>
          </cell>
          <cell r="F1112" t="str">
            <v>P</v>
          </cell>
        </row>
        <row r="1113">
          <cell r="B1113" t="str">
            <v>P</v>
          </cell>
          <cell r="C1113" t="str">
            <v>P</v>
          </cell>
          <cell r="D1113" t="str">
            <v>P</v>
          </cell>
          <cell r="E1113" t="str">
            <v>P</v>
          </cell>
          <cell r="F1113" t="str">
            <v>P</v>
          </cell>
        </row>
        <row r="1114">
          <cell r="B1114" t="str">
            <v>P</v>
          </cell>
          <cell r="C1114" t="str">
            <v>P</v>
          </cell>
          <cell r="D1114" t="str">
            <v>P</v>
          </cell>
          <cell r="E1114" t="str">
            <v>P</v>
          </cell>
          <cell r="F1114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</row>
        <row r="1126">
          <cell r="B1126" t="str">
            <v>P</v>
          </cell>
          <cell r="C1126" t="str">
            <v>P</v>
          </cell>
          <cell r="D1126" t="str">
            <v>P</v>
          </cell>
          <cell r="E1126" t="str">
            <v>P</v>
          </cell>
          <cell r="F1126" t="str">
            <v>P</v>
          </cell>
        </row>
        <row r="1127">
          <cell r="B1127" t="str">
            <v>P</v>
          </cell>
          <cell r="C1127" t="str">
            <v>P</v>
          </cell>
          <cell r="D1127" t="str">
            <v>P</v>
          </cell>
          <cell r="E1127" t="str">
            <v>P</v>
          </cell>
          <cell r="F1127" t="str">
            <v>P</v>
          </cell>
        </row>
        <row r="1128">
          <cell r="B1128" t="str">
            <v>P</v>
          </cell>
          <cell r="C1128" t="str">
            <v>P</v>
          </cell>
          <cell r="D1128" t="str">
            <v>P</v>
          </cell>
          <cell r="E1128" t="str">
            <v>P</v>
          </cell>
          <cell r="F1128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4">
          <cell r="B1134" t="str">
            <v>P</v>
          </cell>
          <cell r="C1134" t="str">
            <v>P</v>
          </cell>
          <cell r="D1134" t="str">
            <v>P</v>
          </cell>
          <cell r="E1134" t="str">
            <v>P</v>
          </cell>
          <cell r="F1134" t="str">
            <v>P</v>
          </cell>
        </row>
        <row r="1135">
          <cell r="B1135" t="str">
            <v>P</v>
          </cell>
          <cell r="C1135" t="str">
            <v>P</v>
          </cell>
          <cell r="D1135" t="str">
            <v>P</v>
          </cell>
          <cell r="E1135" t="str">
            <v>P</v>
          </cell>
          <cell r="F1135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1">
          <cell r="B1141" t="str">
            <v>P</v>
          </cell>
          <cell r="C1141" t="str">
            <v>P</v>
          </cell>
          <cell r="D1141" t="str">
            <v>P</v>
          </cell>
          <cell r="E1141" t="str">
            <v>P</v>
          </cell>
          <cell r="F1141" t="str">
            <v>P</v>
          </cell>
        </row>
        <row r="1142">
          <cell r="B1142" t="str">
            <v>P</v>
          </cell>
          <cell r="C1142" t="str">
            <v>P</v>
          </cell>
          <cell r="D1142" t="str">
            <v>P</v>
          </cell>
          <cell r="E1142" t="str">
            <v>P</v>
          </cell>
          <cell r="F1142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62">
          <cell r="B1162" t="str">
            <v>P</v>
          </cell>
          <cell r="C1162" t="str">
            <v>P</v>
          </cell>
          <cell r="D1162" t="str">
            <v>P</v>
          </cell>
          <cell r="E1162" t="str">
            <v>P</v>
          </cell>
          <cell r="F1162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70">
          <cell r="B1170" t="str">
            <v>P</v>
          </cell>
          <cell r="C1170" t="str">
            <v>P</v>
          </cell>
          <cell r="D1170" t="str">
            <v>P</v>
          </cell>
          <cell r="E1170" t="str">
            <v>P</v>
          </cell>
          <cell r="F1170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87">
          <cell r="B1187" t="str">
            <v>P</v>
          </cell>
          <cell r="C1187" t="str">
            <v>P</v>
          </cell>
          <cell r="D1187" t="str">
            <v>P</v>
          </cell>
          <cell r="E1187" t="str">
            <v>P</v>
          </cell>
          <cell r="F1187" t="str">
            <v>P</v>
          </cell>
        </row>
        <row r="1188">
          <cell r="B1188" t="str">
            <v>P</v>
          </cell>
          <cell r="C1188" t="str">
            <v>P</v>
          </cell>
          <cell r="D1188" t="str">
            <v>P</v>
          </cell>
          <cell r="E1188" t="str">
            <v>P</v>
          </cell>
          <cell r="F1188" t="str">
            <v>P</v>
          </cell>
        </row>
        <row r="1189">
          <cell r="B1189" t="str">
            <v>P</v>
          </cell>
          <cell r="C1189" t="str">
            <v>P</v>
          </cell>
          <cell r="D1189" t="str">
            <v>P</v>
          </cell>
          <cell r="E1189" t="str">
            <v>P</v>
          </cell>
          <cell r="F1189" t="str">
            <v>P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5">
          <cell r="B1195" t="str">
            <v>P</v>
          </cell>
          <cell r="C1195" t="str">
            <v>P</v>
          </cell>
          <cell r="D1195" t="str">
            <v>P</v>
          </cell>
          <cell r="E1195" t="str">
            <v>P</v>
          </cell>
          <cell r="F1195" t="str">
            <v>P</v>
          </cell>
        </row>
        <row r="1196">
          <cell r="B1196" t="str">
            <v>P</v>
          </cell>
          <cell r="C1196" t="str">
            <v>P</v>
          </cell>
          <cell r="D1196" t="str">
            <v>P</v>
          </cell>
          <cell r="E1196" t="str">
            <v>P</v>
          </cell>
          <cell r="F1196" t="str">
            <v>P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</row>
        <row r="1201">
          <cell r="B1201" t="str">
            <v>P</v>
          </cell>
          <cell r="C1201" t="str">
            <v>P</v>
          </cell>
          <cell r="D1201" t="str">
            <v>P</v>
          </cell>
          <cell r="E1201" t="str">
            <v>P</v>
          </cell>
          <cell r="F1201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3">
          <cell r="B1203" t="str">
            <v>P</v>
          </cell>
          <cell r="C1203" t="str">
            <v>P</v>
          </cell>
          <cell r="D1203" t="str">
            <v>P</v>
          </cell>
          <cell r="E1203" t="str">
            <v>P</v>
          </cell>
          <cell r="F1203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08">
          <cell r="B1208" t="str">
            <v>P</v>
          </cell>
          <cell r="C1208" t="str">
            <v>P</v>
          </cell>
          <cell r="D1208" t="str">
            <v>P</v>
          </cell>
          <cell r="E1208" t="str">
            <v>P</v>
          </cell>
          <cell r="F1208" t="str">
            <v>P</v>
          </cell>
        </row>
        <row r="1209">
          <cell r="B1209" t="str">
            <v>P</v>
          </cell>
          <cell r="C1209" t="str">
            <v>P</v>
          </cell>
          <cell r="D1209" t="str">
            <v>P</v>
          </cell>
          <cell r="E1209" t="str">
            <v>P</v>
          </cell>
          <cell r="F1209" t="str">
            <v>P</v>
          </cell>
        </row>
        <row r="1210">
          <cell r="B1210" t="str">
            <v>P</v>
          </cell>
          <cell r="C1210" t="str">
            <v>P</v>
          </cell>
          <cell r="D1210" t="str">
            <v>P</v>
          </cell>
          <cell r="E1210" t="str">
            <v>P</v>
          </cell>
          <cell r="F1210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6">
          <cell r="B1216" t="str">
            <v>P</v>
          </cell>
          <cell r="C1216" t="str">
            <v>P</v>
          </cell>
          <cell r="D1216" t="str">
            <v>P</v>
          </cell>
          <cell r="E1216" t="str">
            <v>P</v>
          </cell>
          <cell r="F1216" t="str">
            <v>P</v>
          </cell>
        </row>
        <row r="1217">
          <cell r="B1217" t="str">
            <v>P</v>
          </cell>
          <cell r="C1217" t="str">
            <v>P</v>
          </cell>
          <cell r="D1217" t="str">
            <v>P</v>
          </cell>
          <cell r="E1217" t="str">
            <v>P</v>
          </cell>
          <cell r="F1217" t="str">
            <v>P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</row>
        <row r="1222">
          <cell r="B1222" t="str">
            <v>P</v>
          </cell>
          <cell r="C1222" t="str">
            <v>P</v>
          </cell>
          <cell r="D1222" t="str">
            <v>P</v>
          </cell>
          <cell r="E1222" t="str">
            <v>P</v>
          </cell>
          <cell r="F1222" t="str">
            <v>P</v>
          </cell>
        </row>
        <row r="1223">
          <cell r="B1223" t="str">
            <v>P</v>
          </cell>
          <cell r="C1223" t="str">
            <v>P</v>
          </cell>
          <cell r="D1223" t="str">
            <v>P</v>
          </cell>
          <cell r="E1223" t="str">
            <v>P</v>
          </cell>
          <cell r="F1223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8">
          <cell r="B1228" t="str">
            <v>P</v>
          </cell>
          <cell r="C1228" t="str">
            <v>P</v>
          </cell>
          <cell r="D1228" t="str">
            <v>P</v>
          </cell>
          <cell r="E1228" t="str">
            <v>P</v>
          </cell>
          <cell r="F1228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1">
          <cell r="B1231" t="str">
            <v>P</v>
          </cell>
          <cell r="C1231" t="str">
            <v>P</v>
          </cell>
          <cell r="D1231" t="str">
            <v>P</v>
          </cell>
          <cell r="E1231" t="str">
            <v>P</v>
          </cell>
          <cell r="F1231" t="str">
            <v>P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</row>
        <row r="1237">
          <cell r="B1237" t="str">
            <v>P</v>
          </cell>
          <cell r="C1237" t="str">
            <v>P</v>
          </cell>
          <cell r="D1237" t="str">
            <v>P</v>
          </cell>
          <cell r="E1237" t="str">
            <v>P</v>
          </cell>
          <cell r="F1237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0">
          <cell r="B1250" t="str">
            <v>P</v>
          </cell>
          <cell r="C1250" t="str">
            <v>P</v>
          </cell>
          <cell r="D1250" t="str">
            <v>P</v>
          </cell>
          <cell r="E1250" t="str">
            <v>P</v>
          </cell>
          <cell r="F1250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</row>
        <row r="1257">
          <cell r="B1257" t="str">
            <v>P</v>
          </cell>
          <cell r="C1257" t="str">
            <v>P</v>
          </cell>
          <cell r="D1257" t="str">
            <v>P</v>
          </cell>
          <cell r="E1257" t="str">
            <v>P</v>
          </cell>
          <cell r="F1257" t="str">
            <v>P</v>
          </cell>
        </row>
        <row r="1258">
          <cell r="B1258" t="str">
            <v>P</v>
          </cell>
          <cell r="C1258" t="str">
            <v>P</v>
          </cell>
          <cell r="D1258" t="str">
            <v>P</v>
          </cell>
          <cell r="E1258" t="str">
            <v>P</v>
          </cell>
          <cell r="F1258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6">
          <cell r="B1266" t="str">
            <v>P</v>
          </cell>
          <cell r="C1266" t="str">
            <v>P</v>
          </cell>
          <cell r="D1266" t="str">
            <v>P</v>
          </cell>
          <cell r="E1266" t="str">
            <v>P</v>
          </cell>
          <cell r="F1266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1">
          <cell r="B1271" t="str">
            <v>P</v>
          </cell>
          <cell r="C1271" t="str">
            <v>P</v>
          </cell>
          <cell r="D1271" t="str">
            <v>P</v>
          </cell>
          <cell r="E1271" t="str">
            <v>P</v>
          </cell>
          <cell r="F1271" t="str">
            <v>P</v>
          </cell>
        </row>
        <row r="1272">
          <cell r="B1272" t="str">
            <v>P</v>
          </cell>
          <cell r="C1272" t="str">
            <v>P</v>
          </cell>
          <cell r="D1272" t="str">
            <v>P</v>
          </cell>
          <cell r="E1272" t="str">
            <v>P</v>
          </cell>
          <cell r="F1272" t="str">
            <v>P</v>
          </cell>
        </row>
        <row r="1273">
          <cell r="B1273" t="str">
            <v>P</v>
          </cell>
          <cell r="C1273" t="str">
            <v>P</v>
          </cell>
          <cell r="D1273" t="str">
            <v>P</v>
          </cell>
          <cell r="E1273" t="str">
            <v>P</v>
          </cell>
          <cell r="F1273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79">
          <cell r="B1279" t="str">
            <v>P</v>
          </cell>
          <cell r="C1279" t="str">
            <v>P</v>
          </cell>
          <cell r="D1279" t="str">
            <v>P</v>
          </cell>
          <cell r="E1279" t="str">
            <v>P</v>
          </cell>
          <cell r="F1279" t="str">
            <v>P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6">
          <cell r="B1286" t="str">
            <v>P</v>
          </cell>
          <cell r="C1286" t="str">
            <v>P</v>
          </cell>
          <cell r="D1286" t="str">
            <v>P</v>
          </cell>
          <cell r="E1286" t="str">
            <v>P</v>
          </cell>
          <cell r="F1286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1">
          <cell r="B1291" t="str">
            <v>P</v>
          </cell>
          <cell r="C1291" t="str">
            <v>P</v>
          </cell>
          <cell r="D1291" t="str">
            <v>P</v>
          </cell>
          <cell r="E1291" t="str">
            <v>P</v>
          </cell>
          <cell r="F1291" t="str">
            <v>P</v>
          </cell>
        </row>
        <row r="1298">
          <cell r="B1298" t="str">
            <v>P</v>
          </cell>
          <cell r="C1298" t="str">
            <v>P</v>
          </cell>
          <cell r="D1298" t="str">
            <v>P</v>
          </cell>
          <cell r="E1298" t="str">
            <v>P</v>
          </cell>
          <cell r="F1298" t="str">
            <v>P</v>
          </cell>
        </row>
        <row r="1304">
          <cell r="B1304" t="str">
            <v>T</v>
          </cell>
          <cell r="C1304" t="str">
            <v>T</v>
          </cell>
          <cell r="D1304" t="str">
            <v>T</v>
          </cell>
          <cell r="E1304" t="str">
            <v>T</v>
          </cell>
          <cell r="F1304" t="str">
            <v>T</v>
          </cell>
        </row>
        <row r="1305">
          <cell r="B1305" t="str">
            <v>T</v>
          </cell>
          <cell r="C1305" t="str">
            <v>T</v>
          </cell>
          <cell r="D1305" t="str">
            <v>T</v>
          </cell>
          <cell r="E1305" t="str">
            <v>T</v>
          </cell>
          <cell r="F1305" t="str">
            <v>T</v>
          </cell>
        </row>
        <row r="1306">
          <cell r="B1306" t="str">
            <v>T</v>
          </cell>
          <cell r="C1306" t="str">
            <v>T</v>
          </cell>
          <cell r="D1306" t="str">
            <v>T</v>
          </cell>
          <cell r="E1306" t="str">
            <v>T</v>
          </cell>
          <cell r="F1306" t="str">
            <v>T</v>
          </cell>
        </row>
        <row r="1310">
          <cell r="B1310" t="str">
            <v>T</v>
          </cell>
          <cell r="C1310" t="str">
            <v>T</v>
          </cell>
          <cell r="D1310" t="str">
            <v>T</v>
          </cell>
          <cell r="E1310" t="str">
            <v>T</v>
          </cell>
          <cell r="F1310" t="str">
            <v>T</v>
          </cell>
        </row>
        <row r="1311">
          <cell r="B1311" t="str">
            <v>T</v>
          </cell>
          <cell r="C1311" t="str">
            <v>T</v>
          </cell>
          <cell r="D1311" t="str">
            <v>T</v>
          </cell>
          <cell r="E1311" t="str">
            <v>T</v>
          </cell>
          <cell r="F1311" t="str">
            <v>T</v>
          </cell>
        </row>
        <row r="1312">
          <cell r="B1312" t="str">
            <v>T</v>
          </cell>
          <cell r="C1312" t="str">
            <v>T</v>
          </cell>
          <cell r="D1312" t="str">
            <v>T</v>
          </cell>
          <cell r="E1312" t="str">
            <v>T</v>
          </cell>
          <cell r="F1312" t="str">
            <v>T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7">
          <cell r="B1317" t="str">
            <v>T</v>
          </cell>
          <cell r="C1317" t="str">
            <v>T</v>
          </cell>
          <cell r="D1317" t="str">
            <v>T</v>
          </cell>
          <cell r="E1317" t="str">
            <v>T</v>
          </cell>
          <cell r="F1317" t="str">
            <v>T</v>
          </cell>
        </row>
        <row r="1318">
          <cell r="B1318" t="str">
            <v>T</v>
          </cell>
          <cell r="C1318" t="str">
            <v>T</v>
          </cell>
          <cell r="D1318" t="str">
            <v>T</v>
          </cell>
          <cell r="E1318" t="str">
            <v>T</v>
          </cell>
          <cell r="F1318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3">
          <cell r="B1323" t="str">
            <v>T</v>
          </cell>
          <cell r="C1323" t="str">
            <v>T</v>
          </cell>
          <cell r="D1323" t="str">
            <v>T</v>
          </cell>
          <cell r="E1323" t="str">
            <v>T</v>
          </cell>
          <cell r="F1323" t="str">
            <v>T</v>
          </cell>
        </row>
        <row r="1324">
          <cell r="B1324" t="str">
            <v>T</v>
          </cell>
          <cell r="C1324" t="str">
            <v>T</v>
          </cell>
          <cell r="D1324" t="str">
            <v>T</v>
          </cell>
          <cell r="E1324" t="str">
            <v>T</v>
          </cell>
          <cell r="F1324" t="str">
            <v>T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</row>
        <row r="1329">
          <cell r="B1329" t="str">
            <v>T</v>
          </cell>
          <cell r="C1329" t="str">
            <v>T</v>
          </cell>
          <cell r="D1329" t="str">
            <v>T</v>
          </cell>
          <cell r="E1329" t="str">
            <v>T</v>
          </cell>
          <cell r="F1329" t="str">
            <v>T</v>
          </cell>
        </row>
        <row r="1330">
          <cell r="B1330" t="str">
            <v>T</v>
          </cell>
          <cell r="C1330" t="str">
            <v>T</v>
          </cell>
          <cell r="D1330" t="str">
            <v>T</v>
          </cell>
          <cell r="E1330" t="str">
            <v>T</v>
          </cell>
          <cell r="F1330" t="str">
            <v>T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</row>
        <row r="1335">
          <cell r="B1335" t="str">
            <v>T</v>
          </cell>
          <cell r="C1335" t="str">
            <v>T</v>
          </cell>
          <cell r="D1335" t="str">
            <v>T</v>
          </cell>
          <cell r="E1335" t="str">
            <v>T</v>
          </cell>
          <cell r="F1335" t="str">
            <v>T</v>
          </cell>
        </row>
        <row r="1336">
          <cell r="B1336" t="str">
            <v>T</v>
          </cell>
          <cell r="C1336" t="str">
            <v>T</v>
          </cell>
          <cell r="D1336" t="str">
            <v>T</v>
          </cell>
          <cell r="E1336" t="str">
            <v>T</v>
          </cell>
          <cell r="F1336" t="str">
            <v>T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2">
          <cell r="B1342" t="str">
            <v>T</v>
          </cell>
          <cell r="C1342" t="str">
            <v>T</v>
          </cell>
          <cell r="D1342" t="str">
            <v>T</v>
          </cell>
          <cell r="E1342" t="str">
            <v>T</v>
          </cell>
          <cell r="F1342" t="str">
            <v>T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48">
          <cell r="B1348" t="str">
            <v>T</v>
          </cell>
          <cell r="C1348" t="str">
            <v>T</v>
          </cell>
          <cell r="D1348" t="str">
            <v>T</v>
          </cell>
          <cell r="E1348" t="str">
            <v>T</v>
          </cell>
          <cell r="F1348" t="str">
            <v>T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4">
          <cell r="B1354" t="str">
            <v>T</v>
          </cell>
          <cell r="C1354" t="str">
            <v>T</v>
          </cell>
          <cell r="D1354" t="str">
            <v>T</v>
          </cell>
          <cell r="E1354" t="str">
            <v>T</v>
          </cell>
          <cell r="F1354" t="str">
            <v>T</v>
          </cell>
        </row>
        <row r="1355">
          <cell r="B1355" t="str">
            <v>T</v>
          </cell>
          <cell r="C1355" t="str">
            <v>T</v>
          </cell>
          <cell r="D1355" t="str">
            <v>T</v>
          </cell>
          <cell r="E1355" t="str">
            <v>T</v>
          </cell>
          <cell r="F1355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9">
          <cell r="B1369" t="str">
            <v>DPW</v>
          </cell>
          <cell r="C1369" t="str">
            <v>DPW</v>
          </cell>
          <cell r="D1369" t="str">
            <v>DPW</v>
          </cell>
          <cell r="E1369" t="str">
            <v>DPW</v>
          </cell>
          <cell r="F1369" t="str">
            <v>DPW</v>
          </cell>
          <cell r="H1369" t="str">
            <v>PLNT2</v>
          </cell>
          <cell r="I1369" t="str">
            <v>PLNT2</v>
          </cell>
          <cell r="J1369" t="str">
            <v>PLNT2</v>
          </cell>
          <cell r="K1369" t="str">
            <v>PLNT2</v>
          </cell>
          <cell r="L1369" t="str">
            <v>PLNT2</v>
          </cell>
        </row>
        <row r="1373">
          <cell r="B1373" t="str">
            <v>DPW</v>
          </cell>
          <cell r="C1373" t="str">
            <v>DPW</v>
          </cell>
          <cell r="D1373" t="str">
            <v>DPW</v>
          </cell>
          <cell r="E1373" t="str">
            <v>DPW</v>
          </cell>
          <cell r="F1373" t="str">
            <v>DPW</v>
          </cell>
          <cell r="H1373" t="str">
            <v>PLNT2</v>
          </cell>
          <cell r="I1373" t="str">
            <v>PLNT2</v>
          </cell>
          <cell r="J1373" t="str">
            <v>PLNT2</v>
          </cell>
          <cell r="K1373" t="str">
            <v>PLNT2</v>
          </cell>
          <cell r="L1373" t="str">
            <v>PLNT2</v>
          </cell>
        </row>
        <row r="1377">
          <cell r="B1377" t="str">
            <v>DPW</v>
          </cell>
          <cell r="C1377" t="str">
            <v>DPW</v>
          </cell>
          <cell r="D1377" t="str">
            <v>DPW</v>
          </cell>
          <cell r="E1377" t="str">
            <v>DPW</v>
          </cell>
          <cell r="F1377" t="str">
            <v>DPW</v>
          </cell>
          <cell r="H1377" t="str">
            <v>SUBS</v>
          </cell>
          <cell r="I1377" t="str">
            <v>SUBS</v>
          </cell>
          <cell r="J1377" t="str">
            <v>SUBS</v>
          </cell>
          <cell r="K1377" t="str">
            <v>SUBS</v>
          </cell>
          <cell r="L1377" t="str">
            <v>SUBS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C</v>
          </cell>
          <cell r="I1381" t="str">
            <v>PC</v>
          </cell>
          <cell r="J1381" t="str">
            <v>PC</v>
          </cell>
          <cell r="K1381" t="str">
            <v>PC</v>
          </cell>
          <cell r="L1381" t="str">
            <v>PC</v>
          </cell>
        </row>
        <row r="1385">
          <cell r="B1385" t="str">
            <v>DPW</v>
          </cell>
          <cell r="C1385" t="str">
            <v>DPW</v>
          </cell>
          <cell r="D1385" t="str">
            <v>DPW</v>
          </cell>
          <cell r="E1385" t="str">
            <v>DPW</v>
          </cell>
          <cell r="F1385" t="str">
            <v>DPW</v>
          </cell>
          <cell r="H1385" t="str">
            <v>PC</v>
          </cell>
          <cell r="I1385" t="str">
            <v>PC</v>
          </cell>
          <cell r="J1385" t="str">
            <v>PC</v>
          </cell>
          <cell r="K1385" t="str">
            <v>PC</v>
          </cell>
          <cell r="L1385" t="str">
            <v>PC</v>
          </cell>
        </row>
        <row r="1389">
          <cell r="B1389" t="str">
            <v>DPW</v>
          </cell>
          <cell r="C1389" t="str">
            <v>DPW</v>
          </cell>
          <cell r="D1389" t="str">
            <v>DPW</v>
          </cell>
          <cell r="E1389" t="str">
            <v>DPW</v>
          </cell>
          <cell r="F1389" t="str">
            <v>DPW</v>
          </cell>
          <cell r="H1389" t="str">
            <v>PC</v>
          </cell>
          <cell r="I1389" t="str">
            <v>PC</v>
          </cell>
          <cell r="J1389" t="str">
            <v>PC</v>
          </cell>
          <cell r="K1389" t="str">
            <v>PC</v>
          </cell>
          <cell r="L1389" t="str">
            <v>PC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PC</v>
          </cell>
          <cell r="I1393" t="str">
            <v>PC</v>
          </cell>
          <cell r="J1393" t="str">
            <v>PC</v>
          </cell>
          <cell r="K1393" t="str">
            <v>PC</v>
          </cell>
          <cell r="L1393" t="str">
            <v>PC</v>
          </cell>
        </row>
        <row r="1397">
          <cell r="B1397" t="str">
            <v>DPW</v>
          </cell>
          <cell r="C1397" t="str">
            <v>DPW</v>
          </cell>
          <cell r="D1397" t="str">
            <v>DPW</v>
          </cell>
          <cell r="E1397" t="str">
            <v>DPW</v>
          </cell>
          <cell r="F1397" t="str">
            <v>DPW</v>
          </cell>
          <cell r="H1397" t="str">
            <v>XFMR</v>
          </cell>
          <cell r="I1397" t="str">
            <v>XFMR</v>
          </cell>
          <cell r="J1397" t="str">
            <v>XFMR</v>
          </cell>
          <cell r="K1397" t="str">
            <v>XFMR</v>
          </cell>
          <cell r="L1397" t="str">
            <v>XFMR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SERV</v>
          </cell>
          <cell r="I1401" t="str">
            <v>SERV</v>
          </cell>
          <cell r="J1401" t="str">
            <v>SERV</v>
          </cell>
          <cell r="K1401" t="str">
            <v>SERV</v>
          </cell>
          <cell r="L1401" t="str">
            <v>SERV</v>
          </cell>
        </row>
        <row r="1405">
          <cell r="B1405" t="str">
            <v>DPW</v>
          </cell>
          <cell r="C1405" t="str">
            <v>DPW</v>
          </cell>
          <cell r="D1405" t="str">
            <v>DPW</v>
          </cell>
          <cell r="E1405" t="str">
            <v>DPW</v>
          </cell>
          <cell r="F1405" t="str">
            <v>DPW</v>
          </cell>
          <cell r="H1405" t="str">
            <v>METR</v>
          </cell>
          <cell r="I1405" t="str">
            <v>METR</v>
          </cell>
          <cell r="J1405" t="str">
            <v>METR</v>
          </cell>
          <cell r="K1405" t="str">
            <v>METR</v>
          </cell>
          <cell r="L1405" t="str">
            <v>METR</v>
          </cell>
        </row>
        <row r="1409">
          <cell r="B1409" t="str">
            <v>DPW</v>
          </cell>
          <cell r="C1409" t="str">
            <v>DPW</v>
          </cell>
          <cell r="D1409" t="str">
            <v>DPW</v>
          </cell>
          <cell r="E1409" t="str">
            <v>DPW</v>
          </cell>
          <cell r="F1409" t="str">
            <v>DPW</v>
          </cell>
          <cell r="H1409" t="str">
            <v>PC</v>
          </cell>
          <cell r="I1409" t="str">
            <v>PC</v>
          </cell>
          <cell r="J1409" t="str">
            <v>PC</v>
          </cell>
          <cell r="K1409" t="str">
            <v>PC</v>
          </cell>
          <cell r="L1409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LNT2</v>
          </cell>
          <cell r="I1413" t="str">
            <v>PLNT2</v>
          </cell>
          <cell r="J1413" t="str">
            <v>PLNT2</v>
          </cell>
          <cell r="K1413" t="str">
            <v>PLNT2</v>
          </cell>
          <cell r="L1413" t="str">
            <v>PLNT2</v>
          </cell>
        </row>
        <row r="1417">
          <cell r="B1417" t="str">
            <v>DPW</v>
          </cell>
          <cell r="C1417" t="str">
            <v>DPW</v>
          </cell>
          <cell r="D1417" t="str">
            <v>DPW</v>
          </cell>
          <cell r="E1417" t="str">
            <v>DPW</v>
          </cell>
          <cell r="F1417" t="str">
            <v>DPW</v>
          </cell>
          <cell r="H1417" t="str">
            <v>PC</v>
          </cell>
          <cell r="I1417" t="str">
            <v>PC</v>
          </cell>
          <cell r="J1417" t="str">
            <v>PC</v>
          </cell>
          <cell r="K1417" t="str">
            <v>PC</v>
          </cell>
          <cell r="L1417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LNT2</v>
          </cell>
          <cell r="I1421" t="str">
            <v>PLNT2</v>
          </cell>
          <cell r="J1421" t="str">
            <v>PLNT2</v>
          </cell>
          <cell r="K1421" t="str">
            <v>PLNT2</v>
          </cell>
          <cell r="L1421" t="str">
            <v>PLNT2</v>
          </cell>
        </row>
        <row r="1425">
          <cell r="B1425" t="str">
            <v>DPW</v>
          </cell>
          <cell r="C1425" t="str">
            <v>DPW</v>
          </cell>
          <cell r="D1425" t="str">
            <v>DPW</v>
          </cell>
          <cell r="E1425" t="str">
            <v>DPW</v>
          </cell>
          <cell r="F1425" t="str">
            <v>DPW</v>
          </cell>
          <cell r="H1425" t="str">
            <v>PLNT2</v>
          </cell>
          <cell r="I1425" t="str">
            <v>PLNT2</v>
          </cell>
          <cell r="J1425" t="str">
            <v>PLNT2</v>
          </cell>
          <cell r="K1425" t="str">
            <v>PLNT2</v>
          </cell>
          <cell r="L1425" t="str">
            <v>PLNT2</v>
          </cell>
        </row>
        <row r="1432">
          <cell r="B1432" t="str">
            <v>G-SITUS</v>
          </cell>
          <cell r="C1432" t="str">
            <v>G-SITUS</v>
          </cell>
          <cell r="D1432" t="str">
            <v>G-SITUS</v>
          </cell>
          <cell r="E1432" t="str">
            <v>G-SITUS</v>
          </cell>
          <cell r="F1432" t="str">
            <v>G-SITUS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CUST</v>
          </cell>
          <cell r="C1433" t="str">
            <v>CUST</v>
          </cell>
          <cell r="D1433" t="str">
            <v>CUST</v>
          </cell>
          <cell r="E1433" t="str">
            <v>CUST</v>
          </cell>
          <cell r="F1433" t="str">
            <v>CUST</v>
          </cell>
          <cell r="H1433" t="str">
            <v>CUST</v>
          </cell>
          <cell r="I1433" t="str">
            <v>CUST</v>
          </cell>
          <cell r="J1433" t="str">
            <v>CUST</v>
          </cell>
          <cell r="K1433" t="str">
            <v>CUST</v>
          </cell>
          <cell r="L1433" t="str">
            <v>CUST</v>
          </cell>
        </row>
        <row r="1434">
          <cell r="B1434" t="str">
            <v>PT</v>
          </cell>
          <cell r="C1434" t="str">
            <v>PT</v>
          </cell>
          <cell r="D1434" t="str">
            <v>PT</v>
          </cell>
          <cell r="E1434" t="str">
            <v>PT</v>
          </cell>
          <cell r="F1434" t="str">
            <v>PT</v>
          </cell>
          <cell r="H1434" t="str">
            <v>PLNT</v>
          </cell>
          <cell r="I1434" t="str">
            <v>PLNT</v>
          </cell>
          <cell r="J1434" t="str">
            <v>PLNT</v>
          </cell>
          <cell r="K1434" t="str">
            <v>PLNT</v>
          </cell>
          <cell r="L1434" t="str">
            <v>PLN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G-DGU</v>
          </cell>
          <cell r="C1441" t="str">
            <v>G-DGU</v>
          </cell>
          <cell r="D1441" t="str">
            <v>G-DGU</v>
          </cell>
          <cell r="E1441" t="str">
            <v>G-DGU</v>
          </cell>
          <cell r="F1441" t="str">
            <v>G-DGU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G-DGU</v>
          </cell>
          <cell r="C1442" t="str">
            <v>G-DGU</v>
          </cell>
          <cell r="D1442" t="str">
            <v>G-DGU</v>
          </cell>
          <cell r="E1442" t="str">
            <v>G-DGU</v>
          </cell>
          <cell r="F1442" t="str">
            <v>G-DGU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P</v>
          </cell>
          <cell r="C1443" t="str">
            <v>P</v>
          </cell>
          <cell r="D1443" t="str">
            <v>P</v>
          </cell>
          <cell r="E1443" t="str">
            <v>P</v>
          </cell>
          <cell r="F1443" t="str">
            <v>P</v>
          </cell>
          <cell r="H1443" t="str">
            <v>PLNT</v>
          </cell>
          <cell r="I1443" t="str">
            <v>PLNT</v>
          </cell>
          <cell r="J1443" t="str">
            <v>PLNT</v>
          </cell>
          <cell r="K1443" t="str">
            <v>PLNT</v>
          </cell>
          <cell r="L1443" t="str">
            <v>PLNT</v>
          </cell>
        </row>
        <row r="1444">
          <cell r="B1444" t="str">
            <v>CUST</v>
          </cell>
          <cell r="C1444" t="str">
            <v>CUST</v>
          </cell>
          <cell r="D1444" t="str">
            <v>CUST</v>
          </cell>
          <cell r="E1444" t="str">
            <v>CUST</v>
          </cell>
          <cell r="F1444" t="str">
            <v>CUST</v>
          </cell>
          <cell r="H1444" t="str">
            <v>CUST</v>
          </cell>
          <cell r="I1444" t="str">
            <v>CUST</v>
          </cell>
          <cell r="J1444" t="str">
            <v>CUST</v>
          </cell>
          <cell r="K1444" t="str">
            <v>CUST</v>
          </cell>
          <cell r="L1444" t="str">
            <v>CUST</v>
          </cell>
        </row>
        <row r="1445">
          <cell r="B1445" t="str">
            <v>G-SG</v>
          </cell>
          <cell r="C1445" t="str">
            <v>G-SG</v>
          </cell>
          <cell r="D1445" t="str">
            <v>G-SG</v>
          </cell>
          <cell r="E1445" t="str">
            <v>G-SG</v>
          </cell>
          <cell r="F1445" t="str">
            <v>G-SG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50">
          <cell r="B1450" t="str">
            <v>G-SITUS</v>
          </cell>
          <cell r="C1450" t="str">
            <v>G-SITUS</v>
          </cell>
          <cell r="D1450" t="str">
            <v>G-SITUS</v>
          </cell>
          <cell r="E1450" t="str">
            <v>G-SITUS</v>
          </cell>
          <cell r="F1450" t="str">
            <v>G-SITUS</v>
          </cell>
          <cell r="H1450" t="str">
            <v>PLNT</v>
          </cell>
          <cell r="I1450" t="str">
            <v>PLNT</v>
          </cell>
          <cell r="J1450" t="str">
            <v>PLNT</v>
          </cell>
          <cell r="K1450" t="str">
            <v>PLNT</v>
          </cell>
          <cell r="L1450" t="str">
            <v>PLNT</v>
          </cell>
        </row>
        <row r="1451">
          <cell r="B1451" t="str">
            <v>PT</v>
          </cell>
          <cell r="C1451" t="str">
            <v>PT</v>
          </cell>
          <cell r="D1451" t="str">
            <v>PT</v>
          </cell>
          <cell r="E1451" t="str">
            <v>PT</v>
          </cell>
          <cell r="F1451" t="str">
            <v>PT</v>
          </cell>
          <cell r="H1451" t="str">
            <v>PLNT</v>
          </cell>
          <cell r="I1451" t="str">
            <v>PLNT</v>
          </cell>
          <cell r="J1451" t="str">
            <v>PLNT</v>
          </cell>
          <cell r="K1451" t="str">
            <v>PLNT</v>
          </cell>
          <cell r="L1451" t="str">
            <v>PLNT</v>
          </cell>
        </row>
        <row r="1452">
          <cell r="B1452" t="str">
            <v>PT</v>
          </cell>
          <cell r="C1452" t="str">
            <v>PT</v>
          </cell>
          <cell r="D1452" t="str">
            <v>PT</v>
          </cell>
          <cell r="E1452" t="str">
            <v>PT</v>
          </cell>
          <cell r="F1452" t="str">
            <v>PT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CUST</v>
          </cell>
          <cell r="C1453" t="str">
            <v>CUST</v>
          </cell>
          <cell r="D1453" t="str">
            <v>CUST</v>
          </cell>
          <cell r="E1453" t="str">
            <v>CUST</v>
          </cell>
          <cell r="F1453" t="str">
            <v>CUST</v>
          </cell>
          <cell r="H1453" t="str">
            <v>CUST</v>
          </cell>
          <cell r="I1453" t="str">
            <v>CUST</v>
          </cell>
          <cell r="J1453" t="str">
            <v>CUST</v>
          </cell>
          <cell r="K1453" t="str">
            <v>CUST</v>
          </cell>
          <cell r="L1453" t="str">
            <v>CUS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P</v>
          </cell>
          <cell r="C1455" t="str">
            <v>P</v>
          </cell>
          <cell r="D1455" t="str">
            <v>P</v>
          </cell>
          <cell r="E1455" t="str">
            <v>P</v>
          </cell>
          <cell r="F1455" t="str">
            <v>P</v>
          </cell>
          <cell r="H1455" t="str">
            <v>PLNT</v>
          </cell>
          <cell r="I1455" t="str">
            <v>PLNT</v>
          </cell>
          <cell r="J1455" t="str">
            <v>PLNT</v>
          </cell>
          <cell r="K1455" t="str">
            <v>PLNT</v>
          </cell>
          <cell r="L1455" t="str">
            <v>PLNT</v>
          </cell>
        </row>
        <row r="1456">
          <cell r="B1456" t="str">
            <v>PTD</v>
          </cell>
          <cell r="C1456" t="str">
            <v>PTD</v>
          </cell>
          <cell r="D1456" t="str">
            <v>PTD</v>
          </cell>
          <cell r="E1456" t="str">
            <v>PTD</v>
          </cell>
          <cell r="F1456" t="str">
            <v>PTD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G-SG</v>
          </cell>
          <cell r="C1457" t="str">
            <v>G-SG</v>
          </cell>
          <cell r="D1457" t="str">
            <v>G-SG</v>
          </cell>
          <cell r="E1457" t="str">
            <v>G-SG</v>
          </cell>
          <cell r="F1457" t="str">
            <v>G-SG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P</v>
          </cell>
          <cell r="C1458" t="str">
            <v>P</v>
          </cell>
          <cell r="D1458" t="str">
            <v>P</v>
          </cell>
          <cell r="E1458" t="str">
            <v>P</v>
          </cell>
          <cell r="F1458" t="str">
            <v>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62">
          <cell r="B1462" t="str">
            <v>G-SITUS</v>
          </cell>
          <cell r="C1462" t="str">
            <v>G-SITUS</v>
          </cell>
          <cell r="D1462" t="str">
            <v>G-SITUS</v>
          </cell>
          <cell r="E1462" t="str">
            <v>G-SITUS</v>
          </cell>
          <cell r="F1462" t="str">
            <v>G-SITUS</v>
          </cell>
          <cell r="H1462" t="str">
            <v>PLNT</v>
          </cell>
          <cell r="I1462" t="str">
            <v>PLNT</v>
          </cell>
          <cell r="J1462" t="str">
            <v>PLNT</v>
          </cell>
          <cell r="K1462" t="str">
            <v>PLNT</v>
          </cell>
          <cell r="L1462" t="str">
            <v>PLNT</v>
          </cell>
        </row>
        <row r="1463">
          <cell r="B1463" t="str">
            <v>PTD</v>
          </cell>
          <cell r="C1463" t="str">
            <v>PTD</v>
          </cell>
          <cell r="D1463" t="str">
            <v>PTD</v>
          </cell>
          <cell r="E1463" t="str">
            <v>PTD</v>
          </cell>
          <cell r="F1463" t="str">
            <v>PTD</v>
          </cell>
          <cell r="H1463" t="str">
            <v>PLNT</v>
          </cell>
          <cell r="I1463" t="str">
            <v>PLNT</v>
          </cell>
          <cell r="J1463" t="str">
            <v>PLNT</v>
          </cell>
          <cell r="K1463" t="str">
            <v>PLNT</v>
          </cell>
          <cell r="L1463" t="str">
            <v>PLNT</v>
          </cell>
        </row>
        <row r="1464">
          <cell r="B1464" t="str">
            <v>G-SG</v>
          </cell>
          <cell r="C1464" t="str">
            <v>G-SG</v>
          </cell>
          <cell r="D1464" t="str">
            <v>G-SG</v>
          </cell>
          <cell r="E1464" t="str">
            <v>G-SG</v>
          </cell>
          <cell r="F1464" t="str">
            <v>G-SG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CUST</v>
          </cell>
          <cell r="C1465" t="str">
            <v>CUST</v>
          </cell>
          <cell r="D1465" t="str">
            <v>CUST</v>
          </cell>
          <cell r="E1465" t="str">
            <v>CUST</v>
          </cell>
          <cell r="F1465" t="str">
            <v>CUST</v>
          </cell>
          <cell r="H1465" t="str">
            <v>CUST</v>
          </cell>
          <cell r="I1465" t="str">
            <v>CUST</v>
          </cell>
          <cell r="J1465" t="str">
            <v>CUST</v>
          </cell>
          <cell r="K1465" t="str">
            <v>CUST</v>
          </cell>
          <cell r="L1465" t="str">
            <v>CUS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</v>
          </cell>
          <cell r="C1467" t="str">
            <v>P</v>
          </cell>
          <cell r="D1467" t="str">
            <v>P</v>
          </cell>
          <cell r="E1467" t="str">
            <v>P</v>
          </cell>
          <cell r="F1467" t="str">
            <v>P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DGP</v>
          </cell>
          <cell r="C1468" t="str">
            <v>G-DGP</v>
          </cell>
          <cell r="D1468" t="str">
            <v>G-DGP</v>
          </cell>
          <cell r="E1468" t="str">
            <v>G-DGP</v>
          </cell>
          <cell r="F1468" t="str">
            <v>G-DGP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SG</v>
          </cell>
          <cell r="C1469" t="str">
            <v>G-SG</v>
          </cell>
          <cell r="D1469" t="str">
            <v>G-SG</v>
          </cell>
          <cell r="E1469" t="str">
            <v>G-SG</v>
          </cell>
          <cell r="F1469" t="str">
            <v>G-SG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0">
          <cell r="B1470" t="str">
            <v>G-DGU</v>
          </cell>
          <cell r="C1470" t="str">
            <v>G-DGU</v>
          </cell>
          <cell r="D1470" t="str">
            <v>G-DGU</v>
          </cell>
          <cell r="E1470" t="str">
            <v>G-DGU</v>
          </cell>
          <cell r="F1470" t="str">
            <v>G-DGU</v>
          </cell>
          <cell r="H1470" t="str">
            <v>PLNT</v>
          </cell>
          <cell r="I1470" t="str">
            <v>PLNT</v>
          </cell>
          <cell r="J1470" t="str">
            <v>PLNT</v>
          </cell>
          <cell r="K1470" t="str">
            <v>PLNT</v>
          </cell>
          <cell r="L1470" t="str">
            <v>PLNT</v>
          </cell>
        </row>
        <row r="1474">
          <cell r="B1474" t="str">
            <v>G-SITUS</v>
          </cell>
          <cell r="C1474" t="str">
            <v>G-SITUS</v>
          </cell>
          <cell r="D1474" t="str">
            <v>G-SITUS</v>
          </cell>
          <cell r="E1474" t="str">
            <v>G-SITUS</v>
          </cell>
          <cell r="F1474" t="str">
            <v>G-SITUS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PT</v>
          </cell>
          <cell r="C1475" t="str">
            <v>PT</v>
          </cell>
          <cell r="D1475" t="str">
            <v>PT</v>
          </cell>
          <cell r="E1475" t="str">
            <v>PT</v>
          </cell>
          <cell r="F1475" t="str">
            <v>PT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</v>
          </cell>
          <cell r="C1476" t="str">
            <v>PT</v>
          </cell>
          <cell r="D1476" t="str">
            <v>PT</v>
          </cell>
          <cell r="E1476" t="str">
            <v>PT</v>
          </cell>
          <cell r="F1476" t="str">
            <v>PT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TD</v>
          </cell>
          <cell r="C1477" t="str">
            <v>PTD</v>
          </cell>
          <cell r="D1477" t="str">
            <v>PTD</v>
          </cell>
          <cell r="E1477" t="str">
            <v>PTD</v>
          </cell>
          <cell r="F1477" t="str">
            <v>PTD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G-SG</v>
          </cell>
          <cell r="C1478" t="str">
            <v>G-SG</v>
          </cell>
          <cell r="D1478" t="str">
            <v>G-SG</v>
          </cell>
          <cell r="E1478" t="str">
            <v>G-SG</v>
          </cell>
          <cell r="F1478" t="str">
            <v>G-SG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DGU</v>
          </cell>
          <cell r="C1479" t="str">
            <v>G-DGU</v>
          </cell>
          <cell r="D1479" t="str">
            <v>G-DGU</v>
          </cell>
          <cell r="E1479" t="str">
            <v>G-DGU</v>
          </cell>
          <cell r="F1479" t="str">
            <v>G-DGU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3">
          <cell r="B1483" t="str">
            <v>G-SITUS</v>
          </cell>
          <cell r="C1483" t="str">
            <v>G-SITUS</v>
          </cell>
          <cell r="D1483" t="str">
            <v>G-SITUS</v>
          </cell>
          <cell r="E1483" t="str">
            <v>G-SITUS</v>
          </cell>
          <cell r="F1483" t="str">
            <v>G-SITUS</v>
          </cell>
          <cell r="H1483" t="str">
            <v>PLNT</v>
          </cell>
          <cell r="I1483" t="str">
            <v>PLNT</v>
          </cell>
          <cell r="J1483" t="str">
            <v>PLNT</v>
          </cell>
          <cell r="K1483" t="str">
            <v>PLNT</v>
          </cell>
          <cell r="L1483" t="str">
            <v>PLNT</v>
          </cell>
        </row>
        <row r="1484">
          <cell r="B1484" t="str">
            <v>PT</v>
          </cell>
          <cell r="C1484" t="str">
            <v>PT</v>
          </cell>
          <cell r="D1484" t="str">
            <v>PT</v>
          </cell>
          <cell r="E1484" t="str">
            <v>PT</v>
          </cell>
          <cell r="F1484" t="str">
            <v>PT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SG</v>
          </cell>
          <cell r="C1485" t="str">
            <v>G-SG</v>
          </cell>
          <cell r="D1485" t="str">
            <v>G-SG</v>
          </cell>
          <cell r="E1485" t="str">
            <v>G-SG</v>
          </cell>
          <cell r="F1485" t="str">
            <v>G-SG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D</v>
          </cell>
          <cell r="C1486" t="str">
            <v>PTD</v>
          </cell>
          <cell r="D1486" t="str">
            <v>PTD</v>
          </cell>
          <cell r="E1486" t="str">
            <v>PTD</v>
          </cell>
          <cell r="F1486" t="str">
            <v>PTD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</v>
          </cell>
          <cell r="C1487" t="str">
            <v>P</v>
          </cell>
          <cell r="D1487" t="str">
            <v>P</v>
          </cell>
          <cell r="E1487" t="str">
            <v>P</v>
          </cell>
          <cell r="F1487" t="str">
            <v>P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T</v>
          </cell>
          <cell r="C1488" t="str">
            <v>PT</v>
          </cell>
          <cell r="D1488" t="str">
            <v>PT</v>
          </cell>
          <cell r="E1488" t="str">
            <v>PT</v>
          </cell>
          <cell r="F1488" t="str">
            <v>PT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PT</v>
          </cell>
          <cell r="C1495" t="str">
            <v>PT</v>
          </cell>
          <cell r="D1495" t="str">
            <v>PT</v>
          </cell>
          <cell r="E1495" t="str">
            <v>PT</v>
          </cell>
          <cell r="F1495" t="str">
            <v>PT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PT</v>
          </cell>
          <cell r="C1496" t="str">
            <v>PT</v>
          </cell>
          <cell r="D1496" t="str">
            <v>PT</v>
          </cell>
          <cell r="E1496" t="str">
            <v>PT</v>
          </cell>
          <cell r="F1496" t="str">
            <v>PT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PTD</v>
          </cell>
          <cell r="C1497" t="str">
            <v>PTD</v>
          </cell>
          <cell r="D1497" t="str">
            <v>PTD</v>
          </cell>
          <cell r="E1497" t="str">
            <v>PTD</v>
          </cell>
          <cell r="F1497" t="str">
            <v>PTD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</v>
          </cell>
          <cell r="C1498" t="str">
            <v>P</v>
          </cell>
          <cell r="D1498" t="str">
            <v>P</v>
          </cell>
          <cell r="E1498" t="str">
            <v>P</v>
          </cell>
          <cell r="F1498" t="str">
            <v>P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SG</v>
          </cell>
          <cell r="C1499" t="str">
            <v>G-SG</v>
          </cell>
          <cell r="D1499" t="str">
            <v>G-SG</v>
          </cell>
          <cell r="E1499" t="str">
            <v>G-SG</v>
          </cell>
          <cell r="F1499" t="str">
            <v>G-SG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G-SG</v>
          </cell>
          <cell r="C1500" t="str">
            <v>G-SG</v>
          </cell>
          <cell r="D1500" t="str">
            <v>G-SG</v>
          </cell>
          <cell r="E1500" t="str">
            <v>G-SG</v>
          </cell>
          <cell r="F1500" t="str">
            <v>G-SG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5">
          <cell r="B1505" t="str">
            <v>G-SITUS</v>
          </cell>
          <cell r="C1505" t="str">
            <v>G-SITUS</v>
          </cell>
          <cell r="D1505" t="str">
            <v>G-SITUS</v>
          </cell>
          <cell r="E1505" t="str">
            <v>G-SITUS</v>
          </cell>
          <cell r="F1505" t="str">
            <v>G-SITUS</v>
          </cell>
          <cell r="H1505" t="str">
            <v>PLNT</v>
          </cell>
          <cell r="I1505" t="str">
            <v>PLNT</v>
          </cell>
          <cell r="J1505" t="str">
            <v>PLNT</v>
          </cell>
          <cell r="K1505" t="str">
            <v>PLNT</v>
          </cell>
          <cell r="L1505" t="str">
            <v>PLNT</v>
          </cell>
        </row>
        <row r="1506">
          <cell r="B1506" t="str">
            <v>G-DGP</v>
          </cell>
          <cell r="C1506" t="str">
            <v>G-DGP</v>
          </cell>
          <cell r="D1506" t="str">
            <v>G-DGP</v>
          </cell>
          <cell r="E1506" t="str">
            <v>G-DGP</v>
          </cell>
          <cell r="F1506" t="str">
            <v>G-DGP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SG</v>
          </cell>
          <cell r="C1507" t="str">
            <v>G-SG</v>
          </cell>
          <cell r="D1507" t="str">
            <v>G-SG</v>
          </cell>
          <cell r="E1507" t="str">
            <v>G-SG</v>
          </cell>
          <cell r="F1507" t="str">
            <v>G-SG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PTD</v>
          </cell>
          <cell r="C1508" t="str">
            <v>PTD</v>
          </cell>
          <cell r="D1508" t="str">
            <v>PTD</v>
          </cell>
          <cell r="E1508" t="str">
            <v>PTD</v>
          </cell>
          <cell r="F1508" t="str">
            <v>PTD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G-DGU</v>
          </cell>
          <cell r="C1509" t="str">
            <v>G-DGU</v>
          </cell>
          <cell r="D1509" t="str">
            <v>G-DGU</v>
          </cell>
          <cell r="E1509" t="str">
            <v>G-DGU</v>
          </cell>
          <cell r="F1509" t="str">
            <v>G-DGU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P</v>
          </cell>
          <cell r="C1510" t="str">
            <v>P</v>
          </cell>
          <cell r="D1510" t="str">
            <v>P</v>
          </cell>
          <cell r="E1510" t="str">
            <v>P</v>
          </cell>
          <cell r="F1510" t="str">
            <v>P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SG</v>
          </cell>
          <cell r="C1512" t="str">
            <v>G-SG</v>
          </cell>
          <cell r="D1512" t="str">
            <v>G-SG</v>
          </cell>
          <cell r="E1512" t="str">
            <v>G-SG</v>
          </cell>
          <cell r="F1512" t="str">
            <v>G-SG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6">
          <cell r="B1516" t="str">
            <v>G-SITUS</v>
          </cell>
          <cell r="C1516" t="str">
            <v>G-SITUS</v>
          </cell>
          <cell r="D1516" t="str">
            <v>G-SITUS</v>
          </cell>
          <cell r="E1516" t="str">
            <v>G-SITUS</v>
          </cell>
          <cell r="F1516" t="str">
            <v>G-SITUS</v>
          </cell>
          <cell r="H1516" t="str">
            <v>PLNT</v>
          </cell>
          <cell r="I1516" t="str">
            <v>PLNT</v>
          </cell>
          <cell r="J1516" t="str">
            <v>PLNT</v>
          </cell>
          <cell r="K1516" t="str">
            <v>PLNT</v>
          </cell>
          <cell r="L1516" t="str">
            <v>PLNT</v>
          </cell>
        </row>
        <row r="1517">
          <cell r="B1517" t="str">
            <v>G-DGP</v>
          </cell>
          <cell r="C1517" t="str">
            <v>G-DGP</v>
          </cell>
          <cell r="D1517" t="str">
            <v>G-DGP</v>
          </cell>
          <cell r="E1517" t="str">
            <v>G-DGP</v>
          </cell>
          <cell r="F1517" t="str">
            <v>G-DGP</v>
          </cell>
          <cell r="H1517" t="str">
            <v>PLNT</v>
          </cell>
          <cell r="I1517" t="str">
            <v>PLNT</v>
          </cell>
          <cell r="J1517" t="str">
            <v>PLNT</v>
          </cell>
          <cell r="K1517" t="str">
            <v>PLNT</v>
          </cell>
          <cell r="L1517" t="str">
            <v>PLNT</v>
          </cell>
        </row>
        <row r="1518">
          <cell r="B1518" t="str">
            <v>G-DGU</v>
          </cell>
          <cell r="C1518" t="str">
            <v>G-DGU</v>
          </cell>
          <cell r="D1518" t="str">
            <v>G-DGU</v>
          </cell>
          <cell r="E1518" t="str">
            <v>G-DGU</v>
          </cell>
          <cell r="F1518" t="str">
            <v>G-DGU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D</v>
          </cell>
          <cell r="C1519" t="str">
            <v>PTD</v>
          </cell>
          <cell r="D1519" t="str">
            <v>PTD</v>
          </cell>
          <cell r="E1519" t="str">
            <v>PTD</v>
          </cell>
          <cell r="F1519" t="str">
            <v>PTD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CUST</v>
          </cell>
          <cell r="C1520" t="str">
            <v>CUST</v>
          </cell>
          <cell r="D1520" t="str">
            <v>CUST</v>
          </cell>
          <cell r="E1520" t="str">
            <v>CUST</v>
          </cell>
          <cell r="F1520" t="str">
            <v>CUS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G-SG</v>
          </cell>
          <cell r="C1521" t="str">
            <v>G-SG</v>
          </cell>
          <cell r="D1521" t="str">
            <v>G-SG</v>
          </cell>
          <cell r="E1521" t="str">
            <v>G-SG</v>
          </cell>
          <cell r="F1521" t="str">
            <v>G-SG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P</v>
          </cell>
          <cell r="C1522" t="str">
            <v>P</v>
          </cell>
          <cell r="D1522" t="str">
            <v>P</v>
          </cell>
          <cell r="E1522" t="str">
            <v>P</v>
          </cell>
          <cell r="F1522" t="str">
            <v>P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8">
          <cell r="B1528" t="str">
            <v>G-SITUS</v>
          </cell>
          <cell r="C1528" t="str">
            <v>G-SITUS</v>
          </cell>
          <cell r="D1528" t="str">
            <v>G-SITUS</v>
          </cell>
          <cell r="E1528" t="str">
            <v>G-SITUS</v>
          </cell>
          <cell r="F1528" t="str">
            <v>G-SITUS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PT</v>
          </cell>
          <cell r="C1529" t="str">
            <v>PT</v>
          </cell>
          <cell r="D1529" t="str">
            <v>PT</v>
          </cell>
          <cell r="E1529" t="str">
            <v>PT</v>
          </cell>
          <cell r="F1529" t="str">
            <v>PT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</v>
          </cell>
          <cell r="C1530" t="str">
            <v>PT</v>
          </cell>
          <cell r="D1530" t="str">
            <v>PT</v>
          </cell>
          <cell r="E1530" t="str">
            <v>PT</v>
          </cell>
          <cell r="F1530" t="str">
            <v>PT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CUST</v>
          </cell>
          <cell r="C1531" t="str">
            <v>CUST</v>
          </cell>
          <cell r="D1531" t="str">
            <v>CUST</v>
          </cell>
          <cell r="E1531" t="str">
            <v>CUST</v>
          </cell>
          <cell r="F1531" t="str">
            <v>CUST</v>
          </cell>
          <cell r="H1531" t="str">
            <v>CUST</v>
          </cell>
          <cell r="I1531" t="str">
            <v>CUST</v>
          </cell>
          <cell r="J1531" t="str">
            <v>CUST</v>
          </cell>
          <cell r="K1531" t="str">
            <v>CUST</v>
          </cell>
          <cell r="L1531" t="str">
            <v>CUST</v>
          </cell>
        </row>
        <row r="1532">
          <cell r="B1532" t="str">
            <v>PTD</v>
          </cell>
          <cell r="C1532" t="str">
            <v>PTD</v>
          </cell>
          <cell r="D1532" t="str">
            <v>PTD</v>
          </cell>
          <cell r="E1532" t="str">
            <v>PTD</v>
          </cell>
          <cell r="F1532" t="str">
            <v>PTD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P</v>
          </cell>
          <cell r="C1533" t="str">
            <v>P</v>
          </cell>
          <cell r="D1533" t="str">
            <v>P</v>
          </cell>
          <cell r="E1533" t="str">
            <v>P</v>
          </cell>
          <cell r="F1533" t="str">
            <v>P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G-SG</v>
          </cell>
          <cell r="C1534" t="str">
            <v>G-SG</v>
          </cell>
          <cell r="D1534" t="str">
            <v>G-SG</v>
          </cell>
          <cell r="E1534" t="str">
            <v>G-SG</v>
          </cell>
          <cell r="F1534" t="str">
            <v>G-SG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5">
          <cell r="B1535" t="str">
            <v>G-SG</v>
          </cell>
          <cell r="C1535" t="str">
            <v>G-SG</v>
          </cell>
          <cell r="D1535" t="str">
            <v>G-SG</v>
          </cell>
          <cell r="E1535" t="str">
            <v>G-SG</v>
          </cell>
          <cell r="F1535" t="str">
            <v>G-SG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9">
          <cell r="B1539" t="str">
            <v>P</v>
          </cell>
          <cell r="C1539" t="str">
            <v>P</v>
          </cell>
          <cell r="D1539" t="str">
            <v>P</v>
          </cell>
          <cell r="E1539" t="str">
            <v>P</v>
          </cell>
          <cell r="F1539" t="str">
            <v>P</v>
          </cell>
          <cell r="H1539" t="str">
            <v>ZERO</v>
          </cell>
          <cell r="I1539" t="str">
            <v>ZERO</v>
          </cell>
          <cell r="J1539" t="str">
            <v>ZERO</v>
          </cell>
          <cell r="K1539" t="str">
            <v>ZERO</v>
          </cell>
          <cell r="L1539" t="str">
            <v>ZERO</v>
          </cell>
        </row>
        <row r="1540">
          <cell r="B1540" t="str">
            <v>P</v>
          </cell>
          <cell r="C1540" t="str">
            <v>P</v>
          </cell>
          <cell r="D1540" t="str">
            <v>P</v>
          </cell>
          <cell r="E1540" t="str">
            <v>P</v>
          </cell>
          <cell r="F1540" t="str">
            <v>P</v>
          </cell>
          <cell r="H1540" t="str">
            <v>ZERO</v>
          </cell>
          <cell r="I1540" t="str">
            <v>ZERO</v>
          </cell>
          <cell r="J1540" t="str">
            <v>ZERO</v>
          </cell>
          <cell r="K1540" t="str">
            <v>ZERO</v>
          </cell>
          <cell r="L1540" t="str">
            <v>ZERO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8">
          <cell r="B1548" t="str">
            <v>P</v>
          </cell>
          <cell r="C1548" t="str">
            <v>P</v>
          </cell>
          <cell r="D1548" t="str">
            <v>P</v>
          </cell>
          <cell r="E1548" t="str">
            <v>P</v>
          </cell>
          <cell r="F1548" t="str">
            <v>P</v>
          </cell>
          <cell r="H1548" t="str">
            <v>PLNT</v>
          </cell>
          <cell r="I1548" t="str">
            <v>PLNT</v>
          </cell>
          <cell r="J1548" t="str">
            <v>PLNT</v>
          </cell>
          <cell r="K1548" t="str">
            <v>PLNT</v>
          </cell>
          <cell r="L1548" t="str">
            <v>PLNT</v>
          </cell>
        </row>
        <row r="1553">
          <cell r="B1553" t="str">
            <v>G-SITUS</v>
          </cell>
          <cell r="C1553" t="str">
            <v>G-SITUS</v>
          </cell>
          <cell r="D1553" t="str">
            <v>G-SITUS</v>
          </cell>
          <cell r="E1553" t="str">
            <v>G-SITUS</v>
          </cell>
          <cell r="F1553" t="str">
            <v>G-SITUS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62">
          <cell r="B1562" t="str">
            <v>LABOR</v>
          </cell>
          <cell r="C1562" t="str">
            <v>LABOR</v>
          </cell>
          <cell r="D1562" t="str">
            <v>LABOR</v>
          </cell>
          <cell r="E1562" t="str">
            <v>LABOR</v>
          </cell>
          <cell r="F1562" t="str">
            <v>LABOR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5">
          <cell r="B1565" t="str">
            <v>PTD</v>
          </cell>
          <cell r="C1565" t="str">
            <v>PTD</v>
          </cell>
          <cell r="D1565" t="str">
            <v>PTD</v>
          </cell>
          <cell r="E1565" t="str">
            <v>PTD</v>
          </cell>
          <cell r="F1565" t="str">
            <v>PTD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9">
          <cell r="B1569" t="str">
            <v>G-SITUS</v>
          </cell>
          <cell r="C1569" t="str">
            <v>G-SITUS</v>
          </cell>
          <cell r="D1569" t="str">
            <v>G-SITUS</v>
          </cell>
          <cell r="E1569" t="str">
            <v>G-SITUS</v>
          </cell>
          <cell r="F1569" t="str">
            <v>G-SITUS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PTD</v>
          </cell>
          <cell r="C1570" t="str">
            <v>PTD</v>
          </cell>
          <cell r="D1570" t="str">
            <v>PTD</v>
          </cell>
          <cell r="E1570" t="str">
            <v>PTD</v>
          </cell>
          <cell r="F1570" t="str">
            <v>PTD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CUST</v>
          </cell>
          <cell r="C1571" t="str">
            <v>CUST</v>
          </cell>
          <cell r="D1571" t="str">
            <v>CUST</v>
          </cell>
          <cell r="E1571" t="str">
            <v>CUST</v>
          </cell>
          <cell r="F1571" t="str">
            <v>CUST</v>
          </cell>
          <cell r="H1571" t="str">
            <v>CUST</v>
          </cell>
          <cell r="I1571" t="str">
            <v>CUST</v>
          </cell>
          <cell r="J1571" t="str">
            <v>CUST</v>
          </cell>
          <cell r="K1571" t="str">
            <v>CUST</v>
          </cell>
          <cell r="L1571" t="str">
            <v>CUST</v>
          </cell>
        </row>
        <row r="1572">
          <cell r="B1572" t="str">
            <v>G-SG</v>
          </cell>
          <cell r="C1572" t="str">
            <v>G-SG</v>
          </cell>
          <cell r="D1572" t="str">
            <v>G-SG</v>
          </cell>
          <cell r="E1572" t="str">
            <v>G-SG</v>
          </cell>
          <cell r="F1572" t="str">
            <v>G-SG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3">
          <cell r="B1573" t="str">
            <v>PT</v>
          </cell>
          <cell r="C1573" t="str">
            <v>PT</v>
          </cell>
          <cell r="D1573" t="str">
            <v>PT</v>
          </cell>
          <cell r="E1573" t="str">
            <v>PT</v>
          </cell>
          <cell r="F1573" t="str">
            <v>PT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PT</v>
          </cell>
          <cell r="C1574" t="str">
            <v>PT</v>
          </cell>
          <cell r="D1574" t="str">
            <v>PT</v>
          </cell>
          <cell r="E1574" t="str">
            <v>PT</v>
          </cell>
          <cell r="F1574" t="str">
            <v>PT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8">
          <cell r="B1578" t="str">
            <v>G-SITUS</v>
          </cell>
          <cell r="C1578" t="str">
            <v>G-SITUS</v>
          </cell>
          <cell r="D1578" t="str">
            <v>G-SITUS</v>
          </cell>
          <cell r="E1578" t="str">
            <v>G-SITUS</v>
          </cell>
          <cell r="F1578" t="str">
            <v>G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1">
          <cell r="B1581" t="str">
            <v>PT</v>
          </cell>
          <cell r="C1581" t="str">
            <v>PT</v>
          </cell>
          <cell r="D1581" t="str">
            <v>PT</v>
          </cell>
          <cell r="E1581" t="str">
            <v>PT</v>
          </cell>
          <cell r="F1581" t="str">
            <v>PT</v>
          </cell>
          <cell r="H1581" t="str">
            <v>PLNT</v>
          </cell>
          <cell r="I1581" t="str">
            <v>PLNT</v>
          </cell>
          <cell r="J1581" t="str">
            <v>PLNT</v>
          </cell>
          <cell r="K1581" t="str">
            <v>PLNT</v>
          </cell>
          <cell r="L1581" t="str">
            <v>PLNT</v>
          </cell>
        </row>
        <row r="1582">
          <cell r="B1582" t="str">
            <v>PT</v>
          </cell>
          <cell r="C1582" t="str">
            <v>PT</v>
          </cell>
          <cell r="D1582" t="str">
            <v>PT</v>
          </cell>
          <cell r="E1582" t="str">
            <v>PT</v>
          </cell>
          <cell r="F1582" t="str">
            <v>PT</v>
          </cell>
          <cell r="H1582" t="str">
            <v>PLNT</v>
          </cell>
          <cell r="I1582" t="str">
            <v>PLNT</v>
          </cell>
          <cell r="J1582" t="str">
            <v>PLNT</v>
          </cell>
          <cell r="K1582" t="str">
            <v>PLNT</v>
          </cell>
          <cell r="L1582" t="str">
            <v>PLNT</v>
          </cell>
        </row>
        <row r="1588">
          <cell r="B1588" t="str">
            <v>I-SITUS</v>
          </cell>
          <cell r="C1588" t="str">
            <v>I-SITUS</v>
          </cell>
          <cell r="D1588" t="str">
            <v>I-SITUS</v>
          </cell>
          <cell r="E1588" t="str">
            <v>I-SITUS</v>
          </cell>
          <cell r="F1588" t="str">
            <v>I-SITUS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89">
          <cell r="B1589" t="str">
            <v>PTD</v>
          </cell>
          <cell r="C1589" t="str">
            <v>PTD</v>
          </cell>
          <cell r="D1589" t="str">
            <v>PTD</v>
          </cell>
          <cell r="E1589" t="str">
            <v>PTD</v>
          </cell>
          <cell r="F1589" t="str">
            <v>PTD</v>
          </cell>
          <cell r="H1589" t="str">
            <v>PLNT</v>
          </cell>
          <cell r="I1589" t="str">
            <v>PLNT</v>
          </cell>
          <cell r="J1589" t="str">
            <v>PLNT</v>
          </cell>
          <cell r="K1589" t="str">
            <v>PLNT</v>
          </cell>
          <cell r="L1589" t="str">
            <v>PLNT</v>
          </cell>
        </row>
        <row r="1590">
          <cell r="B1590" t="str">
            <v>I-SG</v>
          </cell>
          <cell r="C1590" t="str">
            <v>I-SG</v>
          </cell>
          <cell r="D1590" t="str">
            <v>I-SG</v>
          </cell>
          <cell r="E1590" t="str">
            <v>I-SG</v>
          </cell>
          <cell r="F1590" t="str">
            <v>I-SG</v>
          </cell>
          <cell r="H1590" t="str">
            <v>PLNT</v>
          </cell>
          <cell r="I1590" t="str">
            <v>PLNT</v>
          </cell>
          <cell r="J1590" t="str">
            <v>PLNT</v>
          </cell>
          <cell r="K1590" t="str">
            <v>PLNT</v>
          </cell>
          <cell r="L1590" t="str">
            <v>PLNT</v>
          </cell>
        </row>
        <row r="1593">
          <cell r="B1593" t="str">
            <v>I-SITUS</v>
          </cell>
          <cell r="C1593" t="str">
            <v>I-SITUS</v>
          </cell>
          <cell r="D1593" t="str">
            <v>I-SITUS</v>
          </cell>
          <cell r="E1593" t="str">
            <v>I-SITUS</v>
          </cell>
          <cell r="F1593" t="str">
            <v>I-SITUS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I-SG</v>
          </cell>
          <cell r="C1594" t="str">
            <v>I-SG</v>
          </cell>
          <cell r="D1594" t="str">
            <v>I-SG</v>
          </cell>
          <cell r="E1594" t="str">
            <v>I-SG</v>
          </cell>
          <cell r="F1594" t="str">
            <v>I-SG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I-SG</v>
          </cell>
          <cell r="C1595" t="str">
            <v>I-SG</v>
          </cell>
          <cell r="D1595" t="str">
            <v>I-SG</v>
          </cell>
          <cell r="E1595" t="str">
            <v>I-SG</v>
          </cell>
          <cell r="F1595" t="str">
            <v>I-SG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I-SG</v>
          </cell>
          <cell r="C1596" t="str">
            <v>I-SG</v>
          </cell>
          <cell r="D1596" t="str">
            <v>I-SG</v>
          </cell>
          <cell r="E1596" t="str">
            <v>I-SG</v>
          </cell>
          <cell r="F1596" t="str">
            <v>I-SG</v>
          </cell>
          <cell r="H1596" t="str">
            <v>PLNT</v>
          </cell>
          <cell r="I1596" t="str">
            <v>PLNT</v>
          </cell>
          <cell r="J1596" t="str">
            <v>PLNT</v>
          </cell>
          <cell r="K1596" t="str">
            <v>PLNT</v>
          </cell>
          <cell r="L1596" t="str">
            <v>PLN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P</v>
          </cell>
          <cell r="C1598" t="str">
            <v>P</v>
          </cell>
          <cell r="D1598" t="str">
            <v>P</v>
          </cell>
          <cell r="E1598" t="str">
            <v>P</v>
          </cell>
          <cell r="F1598" t="str">
            <v>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602">
          <cell r="B1602" t="str">
            <v>I-SITUS</v>
          </cell>
          <cell r="C1602" t="str">
            <v>I-SITUS</v>
          </cell>
          <cell r="D1602" t="str">
            <v>I-SITUS</v>
          </cell>
          <cell r="E1602" t="str">
            <v>I-SITUS</v>
          </cell>
          <cell r="F1602" t="str">
            <v>I-SITUS</v>
          </cell>
          <cell r="H1602" t="str">
            <v>PLNT</v>
          </cell>
          <cell r="I1602" t="str">
            <v>PLNT</v>
          </cell>
          <cell r="J1602" t="str">
            <v>PLNT</v>
          </cell>
          <cell r="K1602" t="str">
            <v>PLNT</v>
          </cell>
          <cell r="L1602" t="str">
            <v>PLNT</v>
          </cell>
        </row>
        <row r="1603">
          <cell r="B1603" t="str">
            <v>I-SG</v>
          </cell>
          <cell r="C1603" t="str">
            <v>I-SG</v>
          </cell>
          <cell r="D1603" t="str">
            <v>I-SG</v>
          </cell>
          <cell r="E1603" t="str">
            <v>I-SG</v>
          </cell>
          <cell r="F1603" t="str">
            <v>I-SG</v>
          </cell>
          <cell r="H1603" t="str">
            <v>PLNT</v>
          </cell>
          <cell r="I1603" t="str">
            <v>PLNT</v>
          </cell>
          <cell r="J1603" t="str">
            <v>PLNT</v>
          </cell>
          <cell r="K1603" t="str">
            <v>PLNT</v>
          </cell>
          <cell r="L1603" t="str">
            <v>PLNT</v>
          </cell>
        </row>
        <row r="1604">
          <cell r="B1604" t="str">
            <v>PTD</v>
          </cell>
          <cell r="C1604" t="str">
            <v>PTD</v>
          </cell>
          <cell r="D1604" t="str">
            <v>PTD</v>
          </cell>
          <cell r="E1604" t="str">
            <v>PTD</v>
          </cell>
          <cell r="F1604" t="str">
            <v>PTD</v>
          </cell>
          <cell r="H1604" t="str">
            <v>PLNT</v>
          </cell>
          <cell r="I1604" t="str">
            <v>PLNT</v>
          </cell>
          <cell r="J1604" t="str">
            <v>PLNT</v>
          </cell>
          <cell r="K1604" t="str">
            <v>PLNT</v>
          </cell>
          <cell r="L1604" t="str">
            <v>PLNT</v>
          </cell>
        </row>
        <row r="1605">
          <cell r="B1605" t="str">
            <v>P</v>
          </cell>
          <cell r="C1605" t="str">
            <v>P</v>
          </cell>
          <cell r="D1605" t="str">
            <v>P</v>
          </cell>
          <cell r="E1605" t="str">
            <v>P</v>
          </cell>
          <cell r="F1605" t="str">
            <v>P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CUST</v>
          </cell>
          <cell r="C1606" t="str">
            <v>CUST</v>
          </cell>
          <cell r="D1606" t="str">
            <v>CUST</v>
          </cell>
          <cell r="E1606" t="str">
            <v>CUST</v>
          </cell>
          <cell r="F1606" t="str">
            <v>CUST</v>
          </cell>
          <cell r="H1606" t="str">
            <v>CUST</v>
          </cell>
          <cell r="I1606" t="str">
            <v>CUST</v>
          </cell>
          <cell r="J1606" t="str">
            <v>CUST</v>
          </cell>
          <cell r="K1606" t="str">
            <v>CUST</v>
          </cell>
          <cell r="L1606" t="str">
            <v>CUS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I-DGP</v>
          </cell>
          <cell r="C1608" t="str">
            <v>I-DGP</v>
          </cell>
          <cell r="D1608" t="str">
            <v>I-DGP</v>
          </cell>
          <cell r="E1608" t="str">
            <v>I-DGP</v>
          </cell>
          <cell r="F1608" t="str">
            <v>I-DGP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I-SITUS</v>
          </cell>
          <cell r="C1611" t="str">
            <v>I-SITUS</v>
          </cell>
          <cell r="D1611" t="str">
            <v>I-SITUS</v>
          </cell>
          <cell r="E1611" t="str">
            <v>I-SITUS</v>
          </cell>
          <cell r="F1611" t="str">
            <v>I-SITUS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I-SITUS</v>
          </cell>
          <cell r="C1615" t="str">
            <v>I-SITUS</v>
          </cell>
          <cell r="D1615" t="str">
            <v>I-SITUS</v>
          </cell>
          <cell r="E1615" t="str">
            <v>I-SITUS</v>
          </cell>
          <cell r="F1615" t="str">
            <v>I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I-SG</v>
          </cell>
          <cell r="C1616" t="str">
            <v>I-SG</v>
          </cell>
          <cell r="D1616" t="str">
            <v>I-SG</v>
          </cell>
          <cell r="E1616" t="str">
            <v>I-SG</v>
          </cell>
          <cell r="F1616" t="str">
            <v>I-SG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P</v>
          </cell>
          <cell r="C1617" t="str">
            <v>P</v>
          </cell>
          <cell r="D1617" t="str">
            <v>P</v>
          </cell>
          <cell r="E1617" t="str">
            <v>P</v>
          </cell>
          <cell r="F1617" t="str">
            <v>P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TD</v>
          </cell>
          <cell r="C1618" t="str">
            <v>PTD</v>
          </cell>
          <cell r="D1618" t="str">
            <v>PTD</v>
          </cell>
          <cell r="E1618" t="str">
            <v>PTD</v>
          </cell>
          <cell r="F1618" t="str">
            <v>PTD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27">
          <cell r="B1627" t="str">
            <v>DPW</v>
          </cell>
          <cell r="C1627" t="str">
            <v>DPW</v>
          </cell>
          <cell r="D1627" t="str">
            <v>DPW</v>
          </cell>
          <cell r="E1627" t="str">
            <v>DPW</v>
          </cell>
          <cell r="F1627" t="str">
            <v>DPW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29">
          <cell r="B1629" t="str">
            <v>T</v>
          </cell>
          <cell r="C1629" t="str">
            <v>T</v>
          </cell>
          <cell r="D1629" t="str">
            <v>T</v>
          </cell>
          <cell r="E1629" t="str">
            <v>T</v>
          </cell>
          <cell r="F1629" t="str">
            <v>T</v>
          </cell>
          <cell r="H1629" t="str">
            <v>PLNT</v>
          </cell>
          <cell r="I1629" t="str">
            <v>PLNT</v>
          </cell>
          <cell r="J1629" t="str">
            <v>PLNT</v>
          </cell>
          <cell r="K1629" t="str">
            <v>PLNT</v>
          </cell>
          <cell r="L1629" t="str">
            <v>PLNT</v>
          </cell>
        </row>
        <row r="1630">
          <cell r="B1630" t="str">
            <v>P</v>
          </cell>
          <cell r="C1630" t="str">
            <v>P</v>
          </cell>
          <cell r="D1630" t="str">
            <v>P</v>
          </cell>
          <cell r="E1630" t="str">
            <v>P</v>
          </cell>
          <cell r="F1630" t="str">
            <v>P</v>
          </cell>
          <cell r="H1630" t="str">
            <v>PLNT</v>
          </cell>
          <cell r="I1630" t="str">
            <v>PLNT</v>
          </cell>
          <cell r="J1630" t="str">
            <v>PLNT</v>
          </cell>
          <cell r="K1630" t="str">
            <v>PLNT</v>
          </cell>
          <cell r="L1630" t="str">
            <v>PLNT</v>
          </cell>
        </row>
        <row r="1631">
          <cell r="B1631" t="str">
            <v>P</v>
          </cell>
          <cell r="C1631" t="str">
            <v>P</v>
          </cell>
          <cell r="D1631" t="str">
            <v>P</v>
          </cell>
          <cell r="E1631" t="str">
            <v>P</v>
          </cell>
          <cell r="F1631" t="str">
            <v>P</v>
          </cell>
          <cell r="H1631" t="str">
            <v>PLNT</v>
          </cell>
          <cell r="I1631" t="str">
            <v>PLNT</v>
          </cell>
          <cell r="J1631" t="str">
            <v>PLNT</v>
          </cell>
          <cell r="K1631" t="str">
            <v>PLNT</v>
          </cell>
          <cell r="L1631" t="str">
            <v>PLNT</v>
          </cell>
        </row>
        <row r="1632">
          <cell r="B1632" t="str">
            <v>G</v>
          </cell>
          <cell r="C1632" t="str">
            <v>G</v>
          </cell>
          <cell r="D1632" t="str">
            <v>G</v>
          </cell>
          <cell r="E1632" t="str">
            <v>G</v>
          </cell>
          <cell r="F1632" t="str">
            <v>G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6">
          <cell r="B1636" t="str">
            <v>P</v>
          </cell>
          <cell r="C1636" t="str">
            <v>P</v>
          </cell>
          <cell r="D1636" t="str">
            <v>P</v>
          </cell>
          <cell r="E1636" t="str">
            <v>P</v>
          </cell>
          <cell r="F1636" t="str">
            <v>P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7">
          <cell r="B1637" t="str">
            <v>P</v>
          </cell>
          <cell r="C1637" t="str">
            <v>P</v>
          </cell>
          <cell r="D1637" t="str">
            <v>P</v>
          </cell>
          <cell r="E1637" t="str">
            <v>P</v>
          </cell>
          <cell r="F1637" t="str">
            <v>P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38">
          <cell r="B1638" t="str">
            <v>P</v>
          </cell>
          <cell r="C1638" t="str">
            <v>P</v>
          </cell>
          <cell r="D1638" t="str">
            <v>P</v>
          </cell>
          <cell r="E1638" t="str">
            <v>P</v>
          </cell>
          <cell r="F1638" t="str">
            <v>P</v>
          </cell>
          <cell r="H1638" t="str">
            <v>PLNT</v>
          </cell>
          <cell r="I1638" t="str">
            <v>PLNT</v>
          </cell>
          <cell r="J1638" t="str">
            <v>PLNT</v>
          </cell>
          <cell r="K1638" t="str">
            <v>PLNT</v>
          </cell>
          <cell r="L1638" t="str">
            <v>PLNT</v>
          </cell>
        </row>
        <row r="1642">
          <cell r="B1642" t="str">
            <v>P</v>
          </cell>
          <cell r="C1642" t="str">
            <v>P</v>
          </cell>
          <cell r="D1642" t="str">
            <v>P</v>
          </cell>
          <cell r="E1642" t="str">
            <v>P</v>
          </cell>
          <cell r="F1642" t="str">
            <v>P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3">
          <cell r="B1643" t="str">
            <v>P</v>
          </cell>
          <cell r="C1643" t="str">
            <v>P</v>
          </cell>
          <cell r="D1643" t="str">
            <v>P</v>
          </cell>
          <cell r="E1643" t="str">
            <v>P</v>
          </cell>
          <cell r="F1643" t="str">
            <v>P</v>
          </cell>
          <cell r="H1643" t="str">
            <v>PLNT</v>
          </cell>
          <cell r="I1643" t="str">
            <v>PLNT</v>
          </cell>
          <cell r="J1643" t="str">
            <v>PLNT</v>
          </cell>
          <cell r="K1643" t="str">
            <v>PLNT</v>
          </cell>
          <cell r="L1643" t="str">
            <v>PLNT</v>
          </cell>
        </row>
        <row r="1644">
          <cell r="B1644" t="str">
            <v>P</v>
          </cell>
          <cell r="C1644" t="str">
            <v>P</v>
          </cell>
          <cell r="D1644" t="str">
            <v>P</v>
          </cell>
          <cell r="E1644" t="str">
            <v>P</v>
          </cell>
          <cell r="F1644" t="str">
            <v>P</v>
          </cell>
          <cell r="H1644" t="str">
            <v>PLNT</v>
          </cell>
          <cell r="I1644" t="str">
            <v>PLNT</v>
          </cell>
          <cell r="J1644" t="str">
            <v>PLNT</v>
          </cell>
          <cell r="K1644" t="str">
            <v>PLNT</v>
          </cell>
          <cell r="L1644" t="str">
            <v>PLNT</v>
          </cell>
        </row>
        <row r="1647">
          <cell r="B1647" t="str">
            <v>LABOR</v>
          </cell>
          <cell r="C1647" t="str">
            <v>LABOR</v>
          </cell>
          <cell r="D1647" t="str">
            <v>LABOR</v>
          </cell>
          <cell r="E1647" t="str">
            <v>LABOR</v>
          </cell>
          <cell r="F1647" t="str">
            <v>LABOR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51">
          <cell r="B1651" t="str">
            <v>DMSC</v>
          </cell>
          <cell r="C1651" t="str">
            <v>DMSC</v>
          </cell>
          <cell r="D1651" t="str">
            <v>DMSC</v>
          </cell>
          <cell r="E1651" t="str">
            <v>DMSC</v>
          </cell>
          <cell r="F1651" t="str">
            <v>DMSC</v>
          </cell>
          <cell r="H1651" t="str">
            <v>MISC</v>
          </cell>
          <cell r="I1651" t="str">
            <v>MISC</v>
          </cell>
          <cell r="J1651" t="str">
            <v>MISC</v>
          </cell>
          <cell r="K1651" t="str">
            <v>MISC</v>
          </cell>
          <cell r="L1651" t="str">
            <v>MISC</v>
          </cell>
        </row>
        <row r="1652">
          <cell r="B1652" t="str">
            <v>DMSC</v>
          </cell>
          <cell r="C1652" t="str">
            <v>DMSC</v>
          </cell>
          <cell r="D1652" t="str">
            <v>DMSC</v>
          </cell>
          <cell r="E1652" t="str">
            <v>DMSC</v>
          </cell>
          <cell r="F1652" t="str">
            <v>DMSC</v>
          </cell>
          <cell r="H1652" t="str">
            <v>MISC</v>
          </cell>
          <cell r="I1652" t="str">
            <v>MISC</v>
          </cell>
          <cell r="J1652" t="str">
            <v>MISC</v>
          </cell>
          <cell r="K1652" t="str">
            <v>MISC</v>
          </cell>
          <cell r="L1652" t="str">
            <v>MISC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58">
          <cell r="B1658" t="str">
            <v>DMSC</v>
          </cell>
          <cell r="C1658" t="str">
            <v>DMSC</v>
          </cell>
          <cell r="D1658" t="str">
            <v>DMSC</v>
          </cell>
          <cell r="E1658" t="str">
            <v>DMSC</v>
          </cell>
          <cell r="F1658" t="str">
            <v>DMSC</v>
          </cell>
          <cell r="H1658" t="str">
            <v>MISC</v>
          </cell>
          <cell r="I1658" t="str">
            <v>MISC</v>
          </cell>
          <cell r="J1658" t="str">
            <v>MISC</v>
          </cell>
          <cell r="K1658" t="str">
            <v>MISC</v>
          </cell>
          <cell r="L1658" t="str">
            <v>MISC</v>
          </cell>
        </row>
        <row r="1659">
          <cell r="B1659" t="str">
            <v>DMSC</v>
          </cell>
          <cell r="C1659" t="str">
            <v>DMSC</v>
          </cell>
          <cell r="D1659" t="str">
            <v>DMSC</v>
          </cell>
          <cell r="E1659" t="str">
            <v>DMSC</v>
          </cell>
          <cell r="F1659" t="str">
            <v>DMSC</v>
          </cell>
          <cell r="H1659" t="str">
            <v>MISC</v>
          </cell>
          <cell r="I1659" t="str">
            <v>MISC</v>
          </cell>
          <cell r="J1659" t="str">
            <v>MISC</v>
          </cell>
          <cell r="K1659" t="str">
            <v>MISC</v>
          </cell>
          <cell r="L1659" t="str">
            <v>MISC</v>
          </cell>
        </row>
        <row r="1663">
          <cell r="B1663" t="str">
            <v>DMSC</v>
          </cell>
          <cell r="C1663" t="str">
            <v>DMSC</v>
          </cell>
          <cell r="D1663" t="str">
            <v>DMSC</v>
          </cell>
          <cell r="E1663" t="str">
            <v>DMSC</v>
          </cell>
          <cell r="F1663" t="str">
            <v>DMSC</v>
          </cell>
          <cell r="H1663" t="str">
            <v>MISC</v>
          </cell>
          <cell r="I1663" t="str">
            <v>MISC</v>
          </cell>
          <cell r="J1663" t="str">
            <v>MISC</v>
          </cell>
          <cell r="K1663" t="str">
            <v>MISC</v>
          </cell>
          <cell r="L1663" t="str">
            <v>MISC</v>
          </cell>
        </row>
        <row r="1664">
          <cell r="B1664" t="str">
            <v>CUST</v>
          </cell>
          <cell r="C1664" t="str">
            <v>DMSC</v>
          </cell>
          <cell r="D1664" t="str">
            <v>CUST</v>
          </cell>
          <cell r="E1664" t="str">
            <v>CUST</v>
          </cell>
          <cell r="F1664" t="str">
            <v>CUST</v>
          </cell>
          <cell r="H1664" t="str">
            <v>CUST</v>
          </cell>
          <cell r="I1664" t="str">
            <v>CUST</v>
          </cell>
          <cell r="J1664" t="str">
            <v>CUST</v>
          </cell>
          <cell r="K1664" t="str">
            <v>CUST</v>
          </cell>
          <cell r="L1664" t="str">
            <v>CUST</v>
          </cell>
        </row>
        <row r="1665">
          <cell r="B1665" t="str">
            <v>CUST</v>
          </cell>
          <cell r="C1665" t="str">
            <v>DMSC</v>
          </cell>
          <cell r="D1665" t="str">
            <v>CUST</v>
          </cell>
          <cell r="E1665" t="str">
            <v>CUST</v>
          </cell>
          <cell r="F1665" t="str">
            <v>CUST</v>
          </cell>
          <cell r="H1665" t="str">
            <v>CUST</v>
          </cell>
          <cell r="I1665" t="str">
            <v>CUST</v>
          </cell>
          <cell r="J1665" t="str">
            <v>CUST</v>
          </cell>
          <cell r="K1665" t="str">
            <v>CUST</v>
          </cell>
          <cell r="L1665" t="str">
            <v>CUST</v>
          </cell>
        </row>
        <row r="1666">
          <cell r="B1666" t="str">
            <v>DMSC</v>
          </cell>
          <cell r="C1666" t="str">
            <v>DMSC</v>
          </cell>
          <cell r="D1666" t="str">
            <v>DMSC</v>
          </cell>
          <cell r="E1666" t="str">
            <v>DMSC</v>
          </cell>
          <cell r="F1666" t="str">
            <v>DMSC</v>
          </cell>
          <cell r="H1666" t="str">
            <v>MISC</v>
          </cell>
          <cell r="I1666" t="str">
            <v>MISC</v>
          </cell>
          <cell r="J1666" t="str">
            <v>MISC</v>
          </cell>
          <cell r="K1666" t="str">
            <v>MISC</v>
          </cell>
          <cell r="L1666" t="str">
            <v>MISC</v>
          </cell>
        </row>
        <row r="1667">
          <cell r="B1667" t="str">
            <v>DMSC</v>
          </cell>
          <cell r="C1667" t="str">
            <v>DMSC</v>
          </cell>
          <cell r="D1667" t="str">
            <v>DMSC</v>
          </cell>
          <cell r="E1667" t="str">
            <v>DMSC</v>
          </cell>
          <cell r="F1667" t="str">
            <v>DMSC</v>
          </cell>
          <cell r="H1667" t="str">
            <v>MISC</v>
          </cell>
          <cell r="I1667" t="str">
            <v>MISC</v>
          </cell>
          <cell r="J1667" t="str">
            <v>MISC</v>
          </cell>
          <cell r="K1667" t="str">
            <v>MISC</v>
          </cell>
          <cell r="L1667" t="str">
            <v>MISC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P</v>
          </cell>
          <cell r="C1674" t="str">
            <v>P</v>
          </cell>
          <cell r="D1674" t="str">
            <v>P</v>
          </cell>
          <cell r="E1674" t="str">
            <v>P</v>
          </cell>
          <cell r="F1674" t="str">
            <v>P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9">
          <cell r="B1679" t="str">
            <v>P</v>
          </cell>
          <cell r="C1679" t="str">
            <v>P</v>
          </cell>
          <cell r="D1679" t="str">
            <v>P</v>
          </cell>
          <cell r="E1679" t="str">
            <v>P</v>
          </cell>
          <cell r="F1679" t="str">
            <v>P</v>
          </cell>
          <cell r="H1679" t="str">
            <v>PLNT</v>
          </cell>
          <cell r="I1679" t="str">
            <v>PLNT</v>
          </cell>
          <cell r="J1679" t="str">
            <v>PLNT</v>
          </cell>
          <cell r="K1679" t="str">
            <v>PLNT</v>
          </cell>
          <cell r="L1679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P</v>
          </cell>
          <cell r="C1691" t="str">
            <v>P</v>
          </cell>
          <cell r="D1691" t="str">
            <v>P</v>
          </cell>
          <cell r="E1691" t="str">
            <v>P</v>
          </cell>
          <cell r="F1691" t="str">
            <v>P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0">
          <cell r="B1700" t="str">
            <v>MSS</v>
          </cell>
          <cell r="C1700" t="str">
            <v>MSS</v>
          </cell>
          <cell r="D1700" t="str">
            <v>MSS</v>
          </cell>
          <cell r="E1700" t="str">
            <v>MSS</v>
          </cell>
          <cell r="F1700" t="str">
            <v>MSS</v>
          </cell>
          <cell r="H1700" t="str">
            <v>PLNT</v>
          </cell>
          <cell r="I1700" t="str">
            <v>PLNT</v>
          </cell>
          <cell r="J1700" t="str">
            <v>PLNT</v>
          </cell>
          <cell r="K1700" t="str">
            <v>PLNT</v>
          </cell>
          <cell r="L1700" t="str">
            <v>PLNT</v>
          </cell>
        </row>
        <row r="1701">
          <cell r="B1701" t="str">
            <v>MSS</v>
          </cell>
          <cell r="C1701" t="str">
            <v>MSS</v>
          </cell>
          <cell r="D1701" t="str">
            <v>MSS</v>
          </cell>
          <cell r="E1701" t="str">
            <v>MSS</v>
          </cell>
          <cell r="F1701" t="str">
            <v>MSS</v>
          </cell>
          <cell r="H1701" t="str">
            <v>PLNT</v>
          </cell>
          <cell r="I1701" t="str">
            <v>PLNT</v>
          </cell>
          <cell r="J1701" t="str">
            <v>PLNT</v>
          </cell>
          <cell r="K1701" t="str">
            <v>PLNT</v>
          </cell>
          <cell r="L1701" t="str">
            <v>PLNT</v>
          </cell>
        </row>
        <row r="1702">
          <cell r="B1702" t="str">
            <v>MSS</v>
          </cell>
          <cell r="C1702" t="str">
            <v>MSS</v>
          </cell>
          <cell r="D1702" t="str">
            <v>MSS</v>
          </cell>
          <cell r="E1702" t="str">
            <v>MSS</v>
          </cell>
          <cell r="F1702" t="str">
            <v>MSS</v>
          </cell>
          <cell r="H1702" t="str">
            <v>PLNT</v>
          </cell>
          <cell r="I1702" t="str">
            <v>PLNT</v>
          </cell>
          <cell r="J1702" t="str">
            <v>PLNT</v>
          </cell>
          <cell r="K1702" t="str">
            <v>PLNT</v>
          </cell>
          <cell r="L1702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4">
          <cell r="B1704" t="str">
            <v>MSS</v>
          </cell>
          <cell r="C1704" t="str">
            <v>MSS</v>
          </cell>
          <cell r="D1704" t="str">
            <v>MSS</v>
          </cell>
          <cell r="E1704" t="str">
            <v>MSS</v>
          </cell>
          <cell r="F1704" t="str">
            <v>MSS</v>
          </cell>
          <cell r="H1704" t="str">
            <v>PLNT</v>
          </cell>
          <cell r="I1704" t="str">
            <v>PLNT</v>
          </cell>
          <cell r="J1704" t="str">
            <v>PLNT</v>
          </cell>
          <cell r="K1704" t="str">
            <v>PLNT</v>
          </cell>
          <cell r="L1704" t="str">
            <v>PLNT</v>
          </cell>
        </row>
        <row r="1705">
          <cell r="B1705" t="str">
            <v>MSS</v>
          </cell>
          <cell r="C1705" t="str">
            <v>MSS</v>
          </cell>
          <cell r="D1705" t="str">
            <v>MSS</v>
          </cell>
          <cell r="E1705" t="str">
            <v>MSS</v>
          </cell>
          <cell r="F1705" t="str">
            <v>MSS</v>
          </cell>
          <cell r="H1705" t="str">
            <v>PLNT</v>
          </cell>
          <cell r="I1705" t="str">
            <v>PLNT</v>
          </cell>
          <cell r="J1705" t="str">
            <v>PLNT</v>
          </cell>
          <cell r="K1705" t="str">
            <v>PLNT</v>
          </cell>
          <cell r="L1705" t="str">
            <v>PLNT</v>
          </cell>
        </row>
        <row r="1706">
          <cell r="B1706" t="str">
            <v>MSS</v>
          </cell>
          <cell r="C1706" t="str">
            <v>MSS</v>
          </cell>
          <cell r="D1706" t="str">
            <v>MSS</v>
          </cell>
          <cell r="E1706" t="str">
            <v>MSS</v>
          </cell>
          <cell r="F1706" t="str">
            <v>MSS</v>
          </cell>
          <cell r="H1706" t="str">
            <v>PLNT</v>
          </cell>
          <cell r="I1706" t="str">
            <v>PLNT</v>
          </cell>
          <cell r="J1706" t="str">
            <v>PLNT</v>
          </cell>
          <cell r="K1706" t="str">
            <v>PLNT</v>
          </cell>
          <cell r="L1706" t="str">
            <v>PLNT</v>
          </cell>
        </row>
        <row r="1707">
          <cell r="B1707" t="str">
            <v>MSS</v>
          </cell>
          <cell r="C1707" t="str">
            <v>MSS</v>
          </cell>
          <cell r="D1707" t="str">
            <v>MSS</v>
          </cell>
          <cell r="E1707" t="str">
            <v>MSS</v>
          </cell>
          <cell r="F1707" t="str">
            <v>MSS</v>
          </cell>
          <cell r="H1707" t="str">
            <v>PLNT</v>
          </cell>
          <cell r="I1707" t="str">
            <v>PLNT</v>
          </cell>
          <cell r="J1707" t="str">
            <v>PLNT</v>
          </cell>
          <cell r="K1707" t="str">
            <v>PLNT</v>
          </cell>
          <cell r="L1707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09">
          <cell r="B1709" t="str">
            <v>MSS</v>
          </cell>
          <cell r="C1709" t="str">
            <v>MSS</v>
          </cell>
          <cell r="D1709" t="str">
            <v>MSS</v>
          </cell>
          <cell r="E1709" t="str">
            <v>MSS</v>
          </cell>
          <cell r="F1709" t="str">
            <v>MSS</v>
          </cell>
          <cell r="H1709" t="str">
            <v>PLNT</v>
          </cell>
          <cell r="I1709" t="str">
            <v>PLNT</v>
          </cell>
          <cell r="J1709" t="str">
            <v>PLNT</v>
          </cell>
          <cell r="K1709" t="str">
            <v>PLNT</v>
          </cell>
          <cell r="L1709" t="str">
            <v>PLNT</v>
          </cell>
        </row>
        <row r="1713">
          <cell r="B1713" t="str">
            <v>MSS</v>
          </cell>
          <cell r="C1713" t="str">
            <v>MSS</v>
          </cell>
          <cell r="D1713" t="str">
            <v>MSS</v>
          </cell>
          <cell r="E1713" t="str">
            <v>MSS</v>
          </cell>
          <cell r="F1713" t="str">
            <v>MSS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8">
          <cell r="B1718" t="str">
            <v>MSS</v>
          </cell>
          <cell r="C1718" t="str">
            <v>MSS</v>
          </cell>
          <cell r="D1718" t="str">
            <v>MSS</v>
          </cell>
          <cell r="E1718" t="str">
            <v>MSS</v>
          </cell>
          <cell r="F1718" t="str">
            <v>MSS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25">
          <cell r="B1725" t="str">
            <v>DMSC</v>
          </cell>
          <cell r="C1725" t="str">
            <v>DMSC</v>
          </cell>
          <cell r="D1725" t="str">
            <v>DMSC</v>
          </cell>
          <cell r="E1725" t="str">
            <v>DMSC</v>
          </cell>
          <cell r="F1725" t="str">
            <v>DMSC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GP</v>
          </cell>
          <cell r="C1726" t="str">
            <v>GP</v>
          </cell>
          <cell r="D1726" t="str">
            <v>GP</v>
          </cell>
          <cell r="E1726" t="str">
            <v>GP</v>
          </cell>
          <cell r="F1726" t="str">
            <v>GP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T</v>
          </cell>
          <cell r="C1727" t="str">
            <v>PT</v>
          </cell>
          <cell r="D1727" t="str">
            <v>PT</v>
          </cell>
          <cell r="E1727" t="str">
            <v>PT</v>
          </cell>
          <cell r="F1727" t="str">
            <v>PT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PTD</v>
          </cell>
          <cell r="C1729" t="str">
            <v>PTD</v>
          </cell>
          <cell r="D1729" t="str">
            <v>PTD</v>
          </cell>
          <cell r="E1729" t="str">
            <v>PTD</v>
          </cell>
          <cell r="F1729" t="str">
            <v>PTD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3">
          <cell r="B1733" t="str">
            <v>DDS2</v>
          </cell>
          <cell r="C1733" t="str">
            <v>DDS2</v>
          </cell>
          <cell r="D1733" t="str">
            <v>DDS2</v>
          </cell>
          <cell r="E1733" t="str">
            <v>DDS2</v>
          </cell>
          <cell r="F1733" t="str">
            <v>DDS2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DEFSG</v>
          </cell>
          <cell r="C1734" t="str">
            <v>DEFSG</v>
          </cell>
          <cell r="D1734" t="str">
            <v>DEFSG</v>
          </cell>
          <cell r="E1734" t="str">
            <v>DEFSG</v>
          </cell>
          <cell r="F1734" t="str">
            <v>DEFSG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P</v>
          </cell>
          <cell r="C1737" t="str">
            <v>P</v>
          </cell>
          <cell r="D1737" t="str">
            <v>P</v>
          </cell>
          <cell r="E1737" t="str">
            <v>P</v>
          </cell>
          <cell r="F1737" t="str">
            <v>P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DDSO2</v>
          </cell>
          <cell r="C1739" t="str">
            <v>DDSO2</v>
          </cell>
          <cell r="D1739" t="str">
            <v>DDSO2</v>
          </cell>
          <cell r="E1739" t="str">
            <v>DDSO2</v>
          </cell>
          <cell r="F1739" t="str">
            <v>DDSO2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3">
          <cell r="B1743" t="str">
            <v>LABOR</v>
          </cell>
          <cell r="C1743" t="str">
            <v>LABOR</v>
          </cell>
          <cell r="D1743" t="str">
            <v>LABOR</v>
          </cell>
          <cell r="E1743" t="str">
            <v>LABOR</v>
          </cell>
          <cell r="F1743" t="str">
            <v>LABOR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P</v>
          </cell>
          <cell r="C1744" t="str">
            <v>P</v>
          </cell>
          <cell r="D1744" t="str">
            <v>P</v>
          </cell>
          <cell r="E1744" t="str">
            <v>P</v>
          </cell>
          <cell r="F1744" t="str">
            <v>P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P</v>
          </cell>
          <cell r="C1745" t="str">
            <v>P</v>
          </cell>
          <cell r="D1745" t="str">
            <v>P</v>
          </cell>
          <cell r="E1745" t="str">
            <v>P</v>
          </cell>
          <cell r="F1745" t="str">
            <v>P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DEFSG</v>
          </cell>
          <cell r="C1746" t="str">
            <v>DEFSG</v>
          </cell>
          <cell r="D1746" t="str">
            <v>DEFSG</v>
          </cell>
          <cell r="E1746" t="str">
            <v>DEFSG</v>
          </cell>
          <cell r="F1746" t="str">
            <v>DEFSG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LABOR</v>
          </cell>
          <cell r="C1747" t="str">
            <v>LABOR</v>
          </cell>
          <cell r="D1747" t="str">
            <v>LABOR</v>
          </cell>
          <cell r="E1747" t="str">
            <v>LABOR</v>
          </cell>
          <cell r="F1747" t="str">
            <v>LABOR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P</v>
          </cell>
          <cell r="C1748" t="str">
            <v>P</v>
          </cell>
          <cell r="D1748" t="str">
            <v>P</v>
          </cell>
          <cell r="E1748" t="str">
            <v>P</v>
          </cell>
          <cell r="F1748" t="str">
            <v>P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P</v>
          </cell>
          <cell r="C1749" t="str">
            <v>P</v>
          </cell>
          <cell r="D1749" t="str">
            <v>P</v>
          </cell>
          <cell r="E1749" t="str">
            <v>P</v>
          </cell>
          <cell r="F1749" t="str">
            <v>P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0">
          <cell r="B1750" t="str">
            <v>GP</v>
          </cell>
          <cell r="C1750" t="str">
            <v>GP</v>
          </cell>
          <cell r="D1750" t="str">
            <v>GP</v>
          </cell>
          <cell r="E1750" t="str">
            <v>GP</v>
          </cell>
          <cell r="F1750" t="str">
            <v>GP</v>
          </cell>
          <cell r="H1750" t="str">
            <v>PLNT</v>
          </cell>
          <cell r="I1750" t="str">
            <v>PLNT</v>
          </cell>
          <cell r="J1750" t="str">
            <v>PLNT</v>
          </cell>
          <cell r="K1750" t="str">
            <v>PLNT</v>
          </cell>
          <cell r="L1750" t="str">
            <v>PLNT</v>
          </cell>
        </row>
        <row r="1755">
          <cell r="B1755" t="str">
            <v>CWC</v>
          </cell>
          <cell r="C1755" t="str">
            <v>CWC</v>
          </cell>
          <cell r="D1755" t="str">
            <v>CWC</v>
          </cell>
          <cell r="E1755" t="str">
            <v>CWC</v>
          </cell>
          <cell r="F1755" t="str">
            <v>CWC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CWC</v>
          </cell>
          <cell r="C1756" t="str">
            <v>CWC</v>
          </cell>
          <cell r="D1756" t="str">
            <v>CWC</v>
          </cell>
          <cell r="E1756" t="str">
            <v>CWC</v>
          </cell>
          <cell r="F1756" t="str">
            <v>CWC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CWC</v>
          </cell>
          <cell r="C1757" t="str">
            <v>CWC</v>
          </cell>
          <cell r="D1757" t="str">
            <v>CWC</v>
          </cell>
          <cell r="E1757" t="str">
            <v>CWC</v>
          </cell>
          <cell r="F1757" t="str">
            <v>CWC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61">
          <cell r="B1761" t="str">
            <v>GP</v>
          </cell>
          <cell r="C1761" t="str">
            <v>GP</v>
          </cell>
          <cell r="D1761" t="str">
            <v>GP</v>
          </cell>
          <cell r="E1761" t="str">
            <v>GP</v>
          </cell>
          <cell r="F1761" t="str">
            <v>GP</v>
          </cell>
          <cell r="H1761" t="str">
            <v>PLNT</v>
          </cell>
          <cell r="I1761" t="str">
            <v>PLNT</v>
          </cell>
          <cell r="J1761" t="str">
            <v>PLNT</v>
          </cell>
          <cell r="K1761" t="str">
            <v>PLNT</v>
          </cell>
          <cell r="L1761" t="str">
            <v>PLNT</v>
          </cell>
        </row>
        <row r="1762">
          <cell r="B1762" t="str">
            <v>GP</v>
          </cell>
          <cell r="C1762" t="str">
            <v>GP</v>
          </cell>
          <cell r="D1762" t="str">
            <v>GP</v>
          </cell>
          <cell r="E1762" t="str">
            <v>GP</v>
          </cell>
          <cell r="F1762" t="str">
            <v>GP</v>
          </cell>
          <cell r="H1762" t="str">
            <v>PLNT</v>
          </cell>
          <cell r="I1762" t="str">
            <v>PLNT</v>
          </cell>
          <cell r="J1762" t="str">
            <v>PLNT</v>
          </cell>
          <cell r="K1762" t="str">
            <v>PLNT</v>
          </cell>
          <cell r="L1762" t="str">
            <v>PLNT</v>
          </cell>
        </row>
        <row r="1763">
          <cell r="B1763" t="str">
            <v>P</v>
          </cell>
          <cell r="C1763" t="str">
            <v>P</v>
          </cell>
          <cell r="D1763" t="str">
            <v>P</v>
          </cell>
          <cell r="E1763" t="str">
            <v>P</v>
          </cell>
          <cell r="F1763" t="str">
            <v>P</v>
          </cell>
          <cell r="H1763" t="str">
            <v>PLNT</v>
          </cell>
          <cell r="I1763" t="str">
            <v>PLNT</v>
          </cell>
          <cell r="J1763" t="str">
            <v>PLNT</v>
          </cell>
          <cell r="K1763" t="str">
            <v>PLNT</v>
          </cell>
          <cell r="L1763" t="str">
            <v>PLNT</v>
          </cell>
        </row>
        <row r="1764">
          <cell r="B1764" t="str">
            <v>PTD</v>
          </cell>
          <cell r="C1764" t="str">
            <v>PTD</v>
          </cell>
          <cell r="D1764" t="str">
            <v>PTD</v>
          </cell>
          <cell r="E1764" t="str">
            <v>PTD</v>
          </cell>
          <cell r="F1764" t="str">
            <v>PTD</v>
          </cell>
          <cell r="H1764" t="str">
            <v>PLNT</v>
          </cell>
          <cell r="I1764" t="str">
            <v>PLNT</v>
          </cell>
          <cell r="J1764" t="str">
            <v>PLNT</v>
          </cell>
          <cell r="K1764" t="str">
            <v>PLNT</v>
          </cell>
          <cell r="L1764" t="str">
            <v>PLNT</v>
          </cell>
        </row>
        <row r="1765">
          <cell r="B1765" t="str">
            <v>P</v>
          </cell>
          <cell r="C1765" t="str">
            <v>P</v>
          </cell>
          <cell r="D1765" t="str">
            <v>P</v>
          </cell>
          <cell r="E1765" t="str">
            <v>P</v>
          </cell>
          <cell r="F1765" t="str">
            <v>P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T</v>
          </cell>
          <cell r="C1766" t="str">
            <v>T</v>
          </cell>
          <cell r="D1766" t="str">
            <v>T</v>
          </cell>
          <cell r="E1766" t="str">
            <v>T</v>
          </cell>
          <cell r="F1766" t="str">
            <v>T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</v>
          </cell>
          <cell r="C1767" t="str">
            <v>P</v>
          </cell>
          <cell r="D1767" t="str">
            <v>P</v>
          </cell>
          <cell r="E1767" t="str">
            <v>P</v>
          </cell>
          <cell r="F1767" t="str">
            <v>P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</v>
          </cell>
          <cell r="C1769" t="str">
            <v>P</v>
          </cell>
          <cell r="D1769" t="str">
            <v>P</v>
          </cell>
          <cell r="E1769" t="str">
            <v>P</v>
          </cell>
          <cell r="F1769" t="str">
            <v>P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81">
          <cell r="B1781" t="str">
            <v>P</v>
          </cell>
          <cell r="C1781" t="str">
            <v>P</v>
          </cell>
          <cell r="D1781" t="str">
            <v>P</v>
          </cell>
          <cell r="E1781" t="str">
            <v>P</v>
          </cell>
          <cell r="F1781" t="str">
            <v>P</v>
          </cell>
          <cell r="H1781" t="str">
            <v>PLNT</v>
          </cell>
          <cell r="I1781" t="str">
            <v>PLNT</v>
          </cell>
          <cell r="J1781" t="str">
            <v>PLNT</v>
          </cell>
          <cell r="K1781" t="str">
            <v>PLNT</v>
          </cell>
          <cell r="L1781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83">
          <cell r="B1783" t="str">
            <v>P</v>
          </cell>
          <cell r="C1783" t="str">
            <v>P</v>
          </cell>
          <cell r="D1783" t="str">
            <v>P</v>
          </cell>
          <cell r="E1783" t="str">
            <v>P</v>
          </cell>
          <cell r="F1783" t="str">
            <v>P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7">
          <cell r="B1787" t="str">
            <v>P</v>
          </cell>
          <cell r="C1787" t="str">
            <v>P</v>
          </cell>
          <cell r="D1787" t="str">
            <v>P</v>
          </cell>
          <cell r="E1787" t="str">
            <v>P</v>
          </cell>
          <cell r="F1787" t="str">
            <v>P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92">
          <cell r="B1792" t="str">
            <v>P</v>
          </cell>
          <cell r="C1792" t="str">
            <v>P</v>
          </cell>
          <cell r="D1792" t="str">
            <v>P</v>
          </cell>
          <cell r="E1792" t="str">
            <v>P</v>
          </cell>
          <cell r="F1792" t="str">
            <v>P</v>
          </cell>
          <cell r="H1792" t="str">
            <v>PLNT</v>
          </cell>
          <cell r="I1792" t="str">
            <v>PLNT</v>
          </cell>
          <cell r="J1792" t="str">
            <v>PLNT</v>
          </cell>
          <cell r="K1792" t="str">
            <v>PLNT</v>
          </cell>
          <cell r="L1792" t="str">
            <v>PLNT</v>
          </cell>
        </row>
        <row r="1802">
          <cell r="B1802" t="str">
            <v>CUST</v>
          </cell>
          <cell r="C1802" t="str">
            <v>CUST</v>
          </cell>
          <cell r="D1802" t="str">
            <v>CUST</v>
          </cell>
          <cell r="E1802" t="str">
            <v>CUST</v>
          </cell>
          <cell r="F1802" t="str">
            <v>CUST</v>
          </cell>
          <cell r="H1802" t="str">
            <v>CUST</v>
          </cell>
          <cell r="I1802" t="str">
            <v>CUST</v>
          </cell>
          <cell r="J1802" t="str">
            <v>CUST</v>
          </cell>
          <cell r="K1802" t="str">
            <v>CUST</v>
          </cell>
          <cell r="L1802" t="str">
            <v>CUST</v>
          </cell>
        </row>
        <row r="1806">
          <cell r="B1806" t="str">
            <v>PTD</v>
          </cell>
          <cell r="C1806" t="str">
            <v>PTD</v>
          </cell>
          <cell r="D1806" t="str">
            <v>PTD</v>
          </cell>
          <cell r="E1806" t="str">
            <v>PTD</v>
          </cell>
          <cell r="F1806" t="str">
            <v>PTD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10">
          <cell r="B1810" t="str">
            <v>PTD</v>
          </cell>
          <cell r="C1810" t="str">
            <v>PTD</v>
          </cell>
          <cell r="D1810" t="str">
            <v>PTD</v>
          </cell>
          <cell r="E1810" t="str">
            <v>PTD</v>
          </cell>
          <cell r="F1810" t="str">
            <v>PTD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5">
          <cell r="B1815" t="str">
            <v>PTD</v>
          </cell>
          <cell r="C1815" t="str">
            <v>PTD</v>
          </cell>
          <cell r="D1815" t="str">
            <v>PTD</v>
          </cell>
          <cell r="E1815" t="str">
            <v>PTD</v>
          </cell>
          <cell r="F1815" t="str">
            <v>PTD</v>
          </cell>
          <cell r="H1815" t="str">
            <v>PLNT</v>
          </cell>
          <cell r="I1815" t="str">
            <v>PLNT</v>
          </cell>
          <cell r="J1815" t="str">
            <v>PLNT</v>
          </cell>
          <cell r="K1815" t="str">
            <v>PLNT</v>
          </cell>
          <cell r="L1815" t="str">
            <v>PLNT</v>
          </cell>
        </row>
        <row r="1820">
          <cell r="B1820" t="str">
            <v>P</v>
          </cell>
          <cell r="C1820" t="str">
            <v>P</v>
          </cell>
          <cell r="D1820" t="str">
            <v>P</v>
          </cell>
          <cell r="E1820" t="str">
            <v>P</v>
          </cell>
          <cell r="F1820" t="str">
            <v>P</v>
          </cell>
          <cell r="H1820" t="str">
            <v>PLNT</v>
          </cell>
          <cell r="I1820" t="str">
            <v>PLNT</v>
          </cell>
          <cell r="J1820" t="str">
            <v>PLNT</v>
          </cell>
          <cell r="K1820" t="str">
            <v>PLNT</v>
          </cell>
          <cell r="L1820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TD</v>
          </cell>
          <cell r="C1828" t="str">
            <v>PTD</v>
          </cell>
          <cell r="D1828" t="str">
            <v>PTD</v>
          </cell>
          <cell r="E1828" t="str">
            <v>PTD</v>
          </cell>
          <cell r="F1828" t="str">
            <v>PTD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2">
          <cell r="B1832" t="str">
            <v>P</v>
          </cell>
          <cell r="C1832" t="str">
            <v>P</v>
          </cell>
          <cell r="D1832" t="str">
            <v>P</v>
          </cell>
          <cell r="E1832" t="str">
            <v>P</v>
          </cell>
          <cell r="F1832" t="str">
            <v>P</v>
          </cell>
          <cell r="H1832" t="str">
            <v>PLNT</v>
          </cell>
          <cell r="I1832" t="str">
            <v>PLNT</v>
          </cell>
          <cell r="J1832" t="str">
            <v>PLNT</v>
          </cell>
          <cell r="K1832" t="str">
            <v>PLNT</v>
          </cell>
          <cell r="L1832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37">
          <cell r="B1837" t="str">
            <v>DPW</v>
          </cell>
          <cell r="C1837" t="str">
            <v>DPW</v>
          </cell>
          <cell r="D1837" t="str">
            <v>DPW</v>
          </cell>
          <cell r="E1837" t="str">
            <v>DPW</v>
          </cell>
          <cell r="F1837" t="str">
            <v>DPW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DPW</v>
          </cell>
          <cell r="C1838" t="str">
            <v>DPW</v>
          </cell>
          <cell r="D1838" t="str">
            <v>DPW</v>
          </cell>
          <cell r="E1838" t="str">
            <v>DPW</v>
          </cell>
          <cell r="F1838" t="str">
            <v>DPW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39">
          <cell r="B1839" t="str">
            <v>T</v>
          </cell>
          <cell r="C1839" t="str">
            <v>T</v>
          </cell>
          <cell r="D1839" t="str">
            <v>T</v>
          </cell>
          <cell r="E1839" t="str">
            <v>T</v>
          </cell>
          <cell r="F1839" t="str">
            <v>T</v>
          </cell>
          <cell r="H1839" t="str">
            <v>PLNT</v>
          </cell>
          <cell r="I1839" t="str">
            <v>PLNT</v>
          </cell>
          <cell r="J1839" t="str">
            <v>PLNT</v>
          </cell>
          <cell r="K1839" t="str">
            <v>PLNT</v>
          </cell>
          <cell r="L1839" t="str">
            <v>PLNT</v>
          </cell>
        </row>
        <row r="1840">
          <cell r="B1840" t="str">
            <v>DPW</v>
          </cell>
          <cell r="C1840" t="str">
            <v>DPW</v>
          </cell>
          <cell r="D1840" t="str">
            <v>DPW</v>
          </cell>
          <cell r="E1840" t="str">
            <v>DPW</v>
          </cell>
          <cell r="F1840" t="str">
            <v>DPW</v>
          </cell>
          <cell r="H1840" t="str">
            <v>PLNT</v>
          </cell>
          <cell r="I1840" t="str">
            <v>PLNT</v>
          </cell>
          <cell r="J1840" t="str">
            <v>PLNT</v>
          </cell>
          <cell r="K1840" t="str">
            <v>PLNT</v>
          </cell>
          <cell r="L1840" t="str">
            <v>PLNT</v>
          </cell>
        </row>
        <row r="1841">
          <cell r="B1841" t="str">
            <v>CUST</v>
          </cell>
          <cell r="C1841" t="str">
            <v>CUST</v>
          </cell>
          <cell r="D1841" t="str">
            <v>CUST</v>
          </cell>
          <cell r="E1841" t="str">
            <v>CUST</v>
          </cell>
          <cell r="F1841" t="str">
            <v>CUST</v>
          </cell>
          <cell r="H1841" t="str">
            <v>CUST</v>
          </cell>
          <cell r="I1841" t="str">
            <v>CUST</v>
          </cell>
          <cell r="J1841" t="str">
            <v>CUST</v>
          </cell>
          <cell r="K1841" t="str">
            <v>CUST</v>
          </cell>
          <cell r="L1841" t="str">
            <v>CUST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9">
          <cell r="B1849" t="str">
            <v>P</v>
          </cell>
          <cell r="C1849" t="str">
            <v>P</v>
          </cell>
          <cell r="D1849" t="str">
            <v>P</v>
          </cell>
          <cell r="E1849" t="str">
            <v>P</v>
          </cell>
          <cell r="F1849" t="str">
            <v>P</v>
          </cell>
          <cell r="H1849" t="str">
            <v>PLNT</v>
          </cell>
          <cell r="I1849" t="str">
            <v>PLNT</v>
          </cell>
          <cell r="J1849" t="str">
            <v>PLNT</v>
          </cell>
          <cell r="K1849" t="str">
            <v>PLNT</v>
          </cell>
          <cell r="L1849" t="str">
            <v>PLNT</v>
          </cell>
        </row>
        <row r="1850">
          <cell r="B1850" t="str">
            <v>LABOR</v>
          </cell>
          <cell r="C1850" t="str">
            <v>LABOR</v>
          </cell>
          <cell r="D1850" t="str">
            <v>LABOR</v>
          </cell>
          <cell r="E1850" t="str">
            <v>LABOR</v>
          </cell>
          <cell r="F1850" t="str">
            <v>LABOR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</v>
          </cell>
          <cell r="C1856" t="str">
            <v>P</v>
          </cell>
          <cell r="D1856" t="str">
            <v>P</v>
          </cell>
          <cell r="E1856" t="str">
            <v>P</v>
          </cell>
          <cell r="F1856" t="str">
            <v>P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CUST</v>
          </cell>
          <cell r="C1857" t="str">
            <v>CUST</v>
          </cell>
          <cell r="D1857" t="str">
            <v>CUST</v>
          </cell>
          <cell r="E1857" t="str">
            <v>CUST</v>
          </cell>
          <cell r="F1857" t="str">
            <v>CUST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58">
          <cell r="B1858" t="str">
            <v>LABOR</v>
          </cell>
          <cell r="C1858" t="str">
            <v>LABOR</v>
          </cell>
          <cell r="D1858" t="str">
            <v>LABOR</v>
          </cell>
          <cell r="E1858" t="str">
            <v>LABOR</v>
          </cell>
          <cell r="F1858" t="str">
            <v>LABOR</v>
          </cell>
          <cell r="H1858" t="str">
            <v>DISom</v>
          </cell>
          <cell r="I1858" t="str">
            <v>DISom</v>
          </cell>
          <cell r="J1858" t="str">
            <v>DISom</v>
          </cell>
          <cell r="K1858" t="str">
            <v>DISom</v>
          </cell>
          <cell r="L1858" t="str">
            <v>DISom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IBT</v>
          </cell>
          <cell r="C1860" t="str">
            <v>IBT</v>
          </cell>
          <cell r="D1860" t="str">
            <v>IBT</v>
          </cell>
          <cell r="E1860" t="str">
            <v>IBT</v>
          </cell>
          <cell r="F1860" t="str">
            <v>IB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CUST</v>
          </cell>
          <cell r="C1863" t="str">
            <v>CUST</v>
          </cell>
          <cell r="D1863" t="str">
            <v>CUST</v>
          </cell>
          <cell r="E1863" t="str">
            <v>CUST</v>
          </cell>
          <cell r="F1863" t="str">
            <v>CUST</v>
          </cell>
          <cell r="H1863" t="str">
            <v>CUST</v>
          </cell>
          <cell r="I1863" t="str">
            <v>CUST</v>
          </cell>
          <cell r="J1863" t="str">
            <v>CUST</v>
          </cell>
          <cell r="K1863" t="str">
            <v>CUST</v>
          </cell>
          <cell r="L1863" t="str">
            <v>CUST</v>
          </cell>
        </row>
        <row r="1864">
          <cell r="B1864" t="str">
            <v>P</v>
          </cell>
          <cell r="C1864" t="str">
            <v>P</v>
          </cell>
          <cell r="D1864" t="str">
            <v>P</v>
          </cell>
          <cell r="E1864" t="str">
            <v>P</v>
          </cell>
          <cell r="F1864" t="str">
            <v>P</v>
          </cell>
          <cell r="H1864" t="str">
            <v>PLNT</v>
          </cell>
          <cell r="I1864" t="str">
            <v>PLNT</v>
          </cell>
          <cell r="J1864" t="str">
            <v>PLNT</v>
          </cell>
          <cell r="K1864" t="str">
            <v>PLNT</v>
          </cell>
          <cell r="L1864" t="str">
            <v>PLNT</v>
          </cell>
        </row>
        <row r="1865">
          <cell r="B1865" t="str">
            <v>P</v>
          </cell>
          <cell r="C1865" t="str">
            <v>P</v>
          </cell>
          <cell r="D1865" t="str">
            <v>P</v>
          </cell>
          <cell r="E1865" t="str">
            <v>P</v>
          </cell>
          <cell r="F1865" t="str">
            <v>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P</v>
          </cell>
          <cell r="C1866" t="str">
            <v>P</v>
          </cell>
          <cell r="D1866" t="str">
            <v>P</v>
          </cell>
          <cell r="E1866" t="str">
            <v>P</v>
          </cell>
          <cell r="F1866" t="str">
            <v>P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D</v>
          </cell>
          <cell r="C1867" t="str">
            <v>PTD</v>
          </cell>
          <cell r="D1867" t="str">
            <v>PTD</v>
          </cell>
          <cell r="E1867" t="str">
            <v>PTD</v>
          </cell>
          <cell r="F1867" t="str">
            <v>PTD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DPW</v>
          </cell>
          <cell r="C1868" t="str">
            <v>DPW</v>
          </cell>
          <cell r="D1868" t="str">
            <v>DPW</v>
          </cell>
          <cell r="E1868" t="str">
            <v>DPW</v>
          </cell>
          <cell r="F1868" t="str">
            <v>DPW</v>
          </cell>
          <cell r="H1868" t="str">
            <v>PLNT</v>
          </cell>
          <cell r="I1868" t="str">
            <v>PLNT</v>
          </cell>
          <cell r="J1868" t="str">
            <v>PLNT</v>
          </cell>
          <cell r="K1868" t="str">
            <v>PLNT</v>
          </cell>
          <cell r="L1868" t="str">
            <v>PLNT</v>
          </cell>
        </row>
        <row r="1869">
          <cell r="B1869" t="str">
            <v>P</v>
          </cell>
          <cell r="C1869" t="str">
            <v>P</v>
          </cell>
          <cell r="D1869" t="str">
            <v>P</v>
          </cell>
          <cell r="E1869" t="str">
            <v>P</v>
          </cell>
          <cell r="F1869" t="str">
            <v>P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 xml:space="preserve"> </v>
          </cell>
          <cell r="C1870" t="str">
            <v xml:space="preserve"> </v>
          </cell>
          <cell r="D1870" t="str">
            <v xml:space="preserve"> </v>
          </cell>
          <cell r="E1870" t="str">
            <v xml:space="preserve"> </v>
          </cell>
          <cell r="F1870" t="str">
            <v xml:space="preserve"> </v>
          </cell>
        </row>
        <row r="1873">
          <cell r="B1873" t="str">
            <v>P</v>
          </cell>
          <cell r="C1873" t="str">
            <v>P</v>
          </cell>
          <cell r="D1873" t="str">
            <v>P</v>
          </cell>
          <cell r="E1873" t="str">
            <v>P</v>
          </cell>
          <cell r="F1873" t="str">
            <v>P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T</v>
          </cell>
          <cell r="C1874" t="str">
            <v>PT</v>
          </cell>
          <cell r="D1874" t="str">
            <v>PT</v>
          </cell>
          <cell r="E1874" t="str">
            <v>PT</v>
          </cell>
          <cell r="F1874" t="str">
            <v>PT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T</v>
          </cell>
          <cell r="C1875" t="str">
            <v>T</v>
          </cell>
          <cell r="D1875" t="str">
            <v>T</v>
          </cell>
          <cell r="E1875" t="str">
            <v>T</v>
          </cell>
          <cell r="F1875" t="str">
            <v>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9">
          <cell r="B1879" t="str">
            <v>GP</v>
          </cell>
          <cell r="C1879" t="str">
            <v>GP</v>
          </cell>
          <cell r="D1879" t="str">
            <v>GP</v>
          </cell>
          <cell r="E1879" t="str">
            <v>GP</v>
          </cell>
          <cell r="F1879" t="str">
            <v>G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ACCMDIT</v>
          </cell>
          <cell r="C1880" t="str">
            <v>ACCMDIT</v>
          </cell>
          <cell r="D1880" t="str">
            <v>ACCMDIT</v>
          </cell>
          <cell r="E1880" t="str">
            <v>ACCMDIT</v>
          </cell>
          <cell r="F1880" t="str">
            <v>ACCMDIT</v>
          </cell>
          <cell r="H1880" t="str">
            <v>PLNT</v>
          </cell>
          <cell r="I1880" t="str">
            <v>PLNT</v>
          </cell>
          <cell r="J1880" t="str">
            <v>PLNT</v>
          </cell>
          <cell r="K1880" t="str">
            <v>PLNT</v>
          </cell>
          <cell r="L1880" t="str">
            <v>PLNT</v>
          </cell>
        </row>
        <row r="1881">
          <cell r="B1881" t="str">
            <v>PT</v>
          </cell>
          <cell r="C1881" t="str">
            <v>PT</v>
          </cell>
          <cell r="D1881" t="str">
            <v>PT</v>
          </cell>
          <cell r="E1881" t="str">
            <v>PT</v>
          </cell>
          <cell r="F1881" t="str">
            <v>PT</v>
          </cell>
          <cell r="H1881" t="str">
            <v>PLNT</v>
          </cell>
          <cell r="I1881" t="str">
            <v>PLNT</v>
          </cell>
          <cell r="J1881" t="str">
            <v>PLNT</v>
          </cell>
          <cell r="K1881" t="str">
            <v>PLNT</v>
          </cell>
          <cell r="L1881" t="str">
            <v>PLNT</v>
          </cell>
        </row>
        <row r="1882">
          <cell r="B1882" t="str">
            <v>LABOR</v>
          </cell>
          <cell r="C1882" t="str">
            <v>LABOR</v>
          </cell>
          <cell r="D1882" t="str">
            <v>LABOR</v>
          </cell>
          <cell r="E1882" t="str">
            <v>LABOR</v>
          </cell>
          <cell r="F1882" t="str">
            <v>LABOR</v>
          </cell>
          <cell r="H1882" t="str">
            <v>DISom</v>
          </cell>
          <cell r="I1882" t="str">
            <v>DISom</v>
          </cell>
          <cell r="J1882" t="str">
            <v>DISom</v>
          </cell>
          <cell r="K1882" t="str">
            <v>DISom</v>
          </cell>
          <cell r="L1882" t="str">
            <v>DISom</v>
          </cell>
        </row>
        <row r="1883">
          <cell r="B1883" t="str">
            <v>PTD</v>
          </cell>
          <cell r="C1883" t="str">
            <v>PTD</v>
          </cell>
          <cell r="D1883" t="str">
            <v>PTD</v>
          </cell>
          <cell r="E1883" t="str">
            <v>PTD</v>
          </cell>
          <cell r="F1883" t="str">
            <v>PTD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DPW</v>
          </cell>
          <cell r="C1884" t="str">
            <v>DPW</v>
          </cell>
          <cell r="D1884" t="str">
            <v>DPW</v>
          </cell>
          <cell r="E1884" t="str">
            <v>DPW</v>
          </cell>
          <cell r="F1884" t="str">
            <v>DPW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GP</v>
          </cell>
          <cell r="C1886" t="str">
            <v>GP</v>
          </cell>
          <cell r="D1886" t="str">
            <v>GP</v>
          </cell>
          <cell r="E1886" t="str">
            <v>GP</v>
          </cell>
          <cell r="F1886" t="str">
            <v>GP</v>
          </cell>
          <cell r="H1886" t="str">
            <v>PLNT</v>
          </cell>
          <cell r="I1886" t="str">
            <v>PLNT</v>
          </cell>
          <cell r="J1886" t="str">
            <v>PLNT</v>
          </cell>
          <cell r="K1886" t="str">
            <v>PLNT</v>
          </cell>
          <cell r="L1886" t="str">
            <v>PLNT</v>
          </cell>
        </row>
        <row r="1887">
          <cell r="B1887" t="str">
            <v>TAXDEPR</v>
          </cell>
          <cell r="C1887" t="str">
            <v>TAXDEPR</v>
          </cell>
          <cell r="D1887" t="str">
            <v>TAXDEPR</v>
          </cell>
          <cell r="E1887" t="str">
            <v>TAXDEPR</v>
          </cell>
          <cell r="F1887" t="str">
            <v>TAXDEPR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T</v>
          </cell>
          <cell r="C1889" t="str">
            <v>PT</v>
          </cell>
          <cell r="D1889" t="str">
            <v>PT</v>
          </cell>
          <cell r="E1889" t="str">
            <v>PT</v>
          </cell>
          <cell r="F1889" t="str">
            <v>PT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T</v>
          </cell>
          <cell r="C1890" t="str">
            <v>PT</v>
          </cell>
          <cell r="D1890" t="str">
            <v>PT</v>
          </cell>
          <cell r="E1890" t="str">
            <v>PT</v>
          </cell>
          <cell r="F1890" t="str">
            <v>PT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>P</v>
          </cell>
          <cell r="C1893" t="str">
            <v>P</v>
          </cell>
          <cell r="D1893" t="str">
            <v>P</v>
          </cell>
          <cell r="E1893" t="str">
            <v>P</v>
          </cell>
          <cell r="F1893" t="str">
            <v>P</v>
          </cell>
          <cell r="H1893" t="str">
            <v>PLNT</v>
          </cell>
          <cell r="I1893" t="str">
            <v>PLNT</v>
          </cell>
          <cell r="J1893" t="str">
            <v>PLNT</v>
          </cell>
          <cell r="K1893" t="str">
            <v>PLNT</v>
          </cell>
          <cell r="L1893" t="str">
            <v>PLNT</v>
          </cell>
        </row>
        <row r="1897">
          <cell r="B1897" t="str">
            <v>GP</v>
          </cell>
          <cell r="C1897" t="str">
            <v>GP</v>
          </cell>
          <cell r="D1897" t="str">
            <v>GP</v>
          </cell>
          <cell r="E1897" t="str">
            <v>GP</v>
          </cell>
          <cell r="F1897" t="str">
            <v>G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P</v>
          </cell>
          <cell r="C1898" t="str">
            <v>P</v>
          </cell>
          <cell r="D1898" t="str">
            <v>P</v>
          </cell>
          <cell r="E1898" t="str">
            <v>P</v>
          </cell>
          <cell r="F1898" t="str">
            <v>P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</v>
          </cell>
          <cell r="C1899" t="str">
            <v>P</v>
          </cell>
          <cell r="D1899" t="str">
            <v>P</v>
          </cell>
          <cell r="E1899" t="str">
            <v>P</v>
          </cell>
          <cell r="F1899" t="str">
            <v>P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LABOR</v>
          </cell>
          <cell r="C1900" t="str">
            <v>LABOR</v>
          </cell>
          <cell r="D1900" t="str">
            <v>LABOR</v>
          </cell>
          <cell r="E1900" t="str">
            <v>LABOR</v>
          </cell>
          <cell r="F1900" t="str">
            <v>LABOR</v>
          </cell>
          <cell r="H1900" t="str">
            <v>DISom</v>
          </cell>
          <cell r="I1900" t="str">
            <v>DISom</v>
          </cell>
          <cell r="J1900" t="str">
            <v>DISom</v>
          </cell>
          <cell r="K1900" t="str">
            <v>DISom</v>
          </cell>
          <cell r="L1900" t="str">
            <v>DISom</v>
          </cell>
        </row>
        <row r="1901">
          <cell r="B1901" t="str">
            <v>GP</v>
          </cell>
          <cell r="C1901" t="str">
            <v>GP</v>
          </cell>
          <cell r="D1901" t="str">
            <v>GP</v>
          </cell>
          <cell r="E1901" t="str">
            <v>GP</v>
          </cell>
          <cell r="F1901" t="str">
            <v>G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</v>
          </cell>
          <cell r="C1905" t="str">
            <v>P</v>
          </cell>
          <cell r="D1905" t="str">
            <v>P</v>
          </cell>
          <cell r="E1905" t="str">
            <v>P</v>
          </cell>
          <cell r="F1905" t="str">
            <v>P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6">
          <cell r="B1906" t="str">
            <v>P</v>
          </cell>
          <cell r="C1906" t="str">
            <v>P</v>
          </cell>
          <cell r="D1906" t="str">
            <v>P</v>
          </cell>
          <cell r="E1906" t="str">
            <v>P</v>
          </cell>
          <cell r="F1906" t="str">
            <v>P</v>
          </cell>
          <cell r="H1906" t="str">
            <v>PLNT</v>
          </cell>
          <cell r="I1906" t="str">
            <v>PLNT</v>
          </cell>
          <cell r="J1906" t="str">
            <v>PLNT</v>
          </cell>
          <cell r="K1906" t="str">
            <v>PLNT</v>
          </cell>
          <cell r="L1906" t="str">
            <v>PLNT</v>
          </cell>
        </row>
        <row r="1907">
          <cell r="B1907" t="str">
            <v xml:space="preserve"> </v>
          </cell>
          <cell r="C1907" t="str">
            <v xml:space="preserve"> </v>
          </cell>
          <cell r="D1907" t="str">
            <v xml:space="preserve"> </v>
          </cell>
          <cell r="E1907" t="str">
            <v xml:space="preserve"> </v>
          </cell>
          <cell r="F1907" t="str">
            <v xml:space="preserve"> </v>
          </cell>
        </row>
        <row r="1912">
          <cell r="B1912" t="str">
            <v>PTD</v>
          </cell>
          <cell r="C1912" t="str">
            <v>PTD</v>
          </cell>
          <cell r="D1912" t="str">
            <v>PTD</v>
          </cell>
          <cell r="E1912" t="str">
            <v>PTD</v>
          </cell>
          <cell r="F1912" t="str">
            <v>PTD</v>
          </cell>
          <cell r="H1912" t="str">
            <v>PLNT</v>
          </cell>
          <cell r="I1912" t="str">
            <v>PLNT</v>
          </cell>
          <cell r="J1912" t="str">
            <v>PLNT</v>
          </cell>
          <cell r="K1912" t="str">
            <v>PLNT</v>
          </cell>
          <cell r="L1912" t="str">
            <v>PLNT</v>
          </cell>
        </row>
        <row r="1913">
          <cell r="B1913" t="str">
            <v>PTD</v>
          </cell>
          <cell r="C1913" t="str">
            <v>PTD</v>
          </cell>
          <cell r="D1913" t="str">
            <v>PTD</v>
          </cell>
          <cell r="E1913" t="str">
            <v>PTD</v>
          </cell>
          <cell r="F1913" t="str">
            <v>PTD</v>
          </cell>
          <cell r="H1913" t="str">
            <v>PLNT</v>
          </cell>
          <cell r="I1913" t="str">
            <v>PLNT</v>
          </cell>
          <cell r="J1913" t="str">
            <v>PLNT</v>
          </cell>
          <cell r="K1913" t="str">
            <v>PLNT</v>
          </cell>
          <cell r="L1913" t="str">
            <v>PLNT</v>
          </cell>
        </row>
        <row r="1914">
          <cell r="B1914" t="str">
            <v>PTD</v>
          </cell>
          <cell r="C1914" t="str">
            <v>PTD</v>
          </cell>
          <cell r="D1914" t="str">
            <v>PTD</v>
          </cell>
          <cell r="E1914" t="str">
            <v>PTD</v>
          </cell>
          <cell r="F1914" t="str">
            <v>PTD</v>
          </cell>
          <cell r="H1914" t="str">
            <v>PLNT</v>
          </cell>
          <cell r="I1914" t="str">
            <v>PLNT</v>
          </cell>
          <cell r="J1914" t="str">
            <v>PLNT</v>
          </cell>
          <cell r="K1914" t="str">
            <v>PLNT</v>
          </cell>
          <cell r="L1914" t="str">
            <v>PLNT</v>
          </cell>
        </row>
        <row r="1915">
          <cell r="B1915" t="str">
            <v>PTD</v>
          </cell>
          <cell r="C1915" t="str">
            <v>PTD</v>
          </cell>
          <cell r="D1915" t="str">
            <v>PTD</v>
          </cell>
          <cell r="E1915" t="str">
            <v>PTD</v>
          </cell>
          <cell r="F1915" t="str">
            <v>PTD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TD</v>
          </cell>
          <cell r="C1916" t="str">
            <v>PTD</v>
          </cell>
          <cell r="D1916" t="str">
            <v>PTD</v>
          </cell>
          <cell r="E1916" t="str">
            <v>PTD</v>
          </cell>
          <cell r="F1916" t="str">
            <v>PTD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TD</v>
          </cell>
          <cell r="C1917" t="str">
            <v>PTD</v>
          </cell>
          <cell r="D1917" t="str">
            <v>PTD</v>
          </cell>
          <cell r="E1917" t="str">
            <v>PTD</v>
          </cell>
          <cell r="F1917" t="str">
            <v>PTD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PTD</v>
          </cell>
          <cell r="C1918" t="str">
            <v>PTD</v>
          </cell>
          <cell r="D1918" t="str">
            <v>PTD</v>
          </cell>
          <cell r="E1918" t="str">
            <v>PTD</v>
          </cell>
          <cell r="F1918" t="str">
            <v>PTD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TD</v>
          </cell>
          <cell r="C1919" t="str">
            <v>PTD</v>
          </cell>
          <cell r="D1919" t="str">
            <v>PTD</v>
          </cell>
          <cell r="E1919" t="str">
            <v>PTD</v>
          </cell>
          <cell r="F1919" t="str">
            <v>PTD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6">
          <cell r="B1926" t="str">
            <v>P</v>
          </cell>
          <cell r="C1926" t="str">
            <v>P</v>
          </cell>
          <cell r="D1926" t="str">
            <v>P</v>
          </cell>
          <cell r="E1926" t="str">
            <v>P</v>
          </cell>
          <cell r="F1926" t="str">
            <v>P</v>
          </cell>
        </row>
        <row r="1927">
          <cell r="B1927" t="str">
            <v>P</v>
          </cell>
          <cell r="C1927" t="str">
            <v>P</v>
          </cell>
          <cell r="D1927" t="str">
            <v>P</v>
          </cell>
          <cell r="E1927" t="str">
            <v>P</v>
          </cell>
          <cell r="F1927" t="str">
            <v>P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</row>
        <row r="1942">
          <cell r="B1942" t="str">
            <v>P</v>
          </cell>
          <cell r="C1942" t="str">
            <v>P</v>
          </cell>
          <cell r="D1942" t="str">
            <v>P</v>
          </cell>
          <cell r="E1942" t="str">
            <v>P</v>
          </cell>
          <cell r="F1942" t="str">
            <v>P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</row>
        <row r="1945">
          <cell r="B1945" t="str">
            <v>P</v>
          </cell>
          <cell r="C1945" t="str">
            <v>P</v>
          </cell>
          <cell r="D1945" t="str">
            <v>P</v>
          </cell>
          <cell r="E1945" t="str">
            <v>P</v>
          </cell>
          <cell r="F1945" t="str">
            <v>P</v>
          </cell>
        </row>
        <row r="1949">
          <cell r="B1949" t="str">
            <v>P</v>
          </cell>
          <cell r="C1949" t="str">
            <v>P</v>
          </cell>
          <cell r="D1949" t="str">
            <v>P</v>
          </cell>
          <cell r="E1949" t="str">
            <v>P</v>
          </cell>
          <cell r="F1949" t="str">
            <v>P</v>
          </cell>
        </row>
        <row r="1950">
          <cell r="B1950" t="str">
            <v>P</v>
          </cell>
          <cell r="C1950" t="str">
            <v>P</v>
          </cell>
          <cell r="D1950" t="str">
            <v>P</v>
          </cell>
          <cell r="E1950" t="str">
            <v>P</v>
          </cell>
          <cell r="F1950" t="str">
            <v>P</v>
          </cell>
        </row>
        <row r="1951">
          <cell r="B1951" t="str">
            <v>P</v>
          </cell>
          <cell r="C1951" t="str">
            <v>P</v>
          </cell>
          <cell r="D1951" t="str">
            <v>P</v>
          </cell>
          <cell r="E1951" t="str">
            <v>P</v>
          </cell>
          <cell r="F1951" t="str">
            <v>P</v>
          </cell>
        </row>
        <row r="1952">
          <cell r="B1952" t="str">
            <v>P</v>
          </cell>
          <cell r="C1952" t="str">
            <v>P</v>
          </cell>
          <cell r="D1952" t="str">
            <v>P</v>
          </cell>
          <cell r="E1952" t="str">
            <v>P</v>
          </cell>
          <cell r="F1952" t="str">
            <v>P</v>
          </cell>
        </row>
        <row r="1953">
          <cell r="B1953" t="str">
            <v>P</v>
          </cell>
          <cell r="C1953" t="str">
            <v>P</v>
          </cell>
          <cell r="D1953" t="str">
            <v>P</v>
          </cell>
          <cell r="E1953" t="str">
            <v>P</v>
          </cell>
          <cell r="F1953" t="str">
            <v>P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64">
          <cell r="B1964" t="str">
            <v>T</v>
          </cell>
          <cell r="C1964" t="str">
            <v>T</v>
          </cell>
          <cell r="D1964" t="str">
            <v>T</v>
          </cell>
          <cell r="E1964" t="str">
            <v>T</v>
          </cell>
          <cell r="F1964" t="str">
            <v>T</v>
          </cell>
        </row>
        <row r="1965">
          <cell r="B1965" t="str">
            <v>T</v>
          </cell>
          <cell r="C1965" t="str">
            <v>T</v>
          </cell>
          <cell r="D1965" t="str">
            <v>T</v>
          </cell>
          <cell r="E1965" t="str">
            <v>T</v>
          </cell>
          <cell r="F1965" t="str">
            <v>T</v>
          </cell>
        </row>
        <row r="1966">
          <cell r="B1966" t="str">
            <v>T</v>
          </cell>
          <cell r="C1966" t="str">
            <v>T</v>
          </cell>
          <cell r="D1966" t="str">
            <v>T</v>
          </cell>
          <cell r="E1966" t="str">
            <v>T</v>
          </cell>
          <cell r="F1966" t="str">
            <v>T</v>
          </cell>
        </row>
        <row r="1970">
          <cell r="B1970" t="str">
            <v>DPW</v>
          </cell>
          <cell r="C1970" t="str">
            <v>DPW</v>
          </cell>
          <cell r="D1970" t="str">
            <v>DPW</v>
          </cell>
          <cell r="E1970" t="str">
            <v>DPW</v>
          </cell>
          <cell r="F1970" t="str">
            <v>DPW</v>
          </cell>
          <cell r="H1970" t="str">
            <v>PLNT2</v>
          </cell>
          <cell r="I1970" t="str">
            <v>PLNT2</v>
          </cell>
          <cell r="J1970" t="str">
            <v>PLNT2</v>
          </cell>
          <cell r="K1970" t="str">
            <v>PLNT2</v>
          </cell>
          <cell r="L1970" t="str">
            <v>PLNT2</v>
          </cell>
        </row>
        <row r="1974">
          <cell r="B1974" t="str">
            <v>DPW</v>
          </cell>
          <cell r="C1974" t="str">
            <v>DPW</v>
          </cell>
          <cell r="D1974" t="str">
            <v>DPW</v>
          </cell>
          <cell r="E1974" t="str">
            <v>DPW</v>
          </cell>
          <cell r="F1974" t="str">
            <v>DPW</v>
          </cell>
          <cell r="H1974" t="str">
            <v>PLNT2</v>
          </cell>
          <cell r="I1974" t="str">
            <v>PLNT2</v>
          </cell>
          <cell r="J1974" t="str">
            <v>PLNT2</v>
          </cell>
          <cell r="K1974" t="str">
            <v>PLNT2</v>
          </cell>
          <cell r="L1974" t="str">
            <v>PLNT2</v>
          </cell>
        </row>
        <row r="1978">
          <cell r="B1978" t="str">
            <v>DPW</v>
          </cell>
          <cell r="C1978" t="str">
            <v>DPW</v>
          </cell>
          <cell r="D1978" t="str">
            <v>DPW</v>
          </cell>
          <cell r="E1978" t="str">
            <v>DPW</v>
          </cell>
          <cell r="F1978" t="str">
            <v>DPW</v>
          </cell>
          <cell r="H1978" t="str">
            <v>SUBS</v>
          </cell>
          <cell r="I1978" t="str">
            <v>SUBS</v>
          </cell>
          <cell r="J1978" t="str">
            <v>SUBS</v>
          </cell>
          <cell r="K1978" t="str">
            <v>SUBS</v>
          </cell>
          <cell r="L1978" t="str">
            <v>SUBS</v>
          </cell>
        </row>
        <row r="1982">
          <cell r="B1982" t="str">
            <v>DPW</v>
          </cell>
          <cell r="C1982" t="str">
            <v>DPW</v>
          </cell>
          <cell r="D1982" t="str">
            <v>DPW</v>
          </cell>
          <cell r="E1982" t="str">
            <v>DPW</v>
          </cell>
          <cell r="F1982" t="str">
            <v>DPW</v>
          </cell>
          <cell r="H1982" t="str">
            <v>PC</v>
          </cell>
          <cell r="I1982" t="str">
            <v>PC</v>
          </cell>
          <cell r="J1982" t="str">
            <v>PC</v>
          </cell>
          <cell r="K1982" t="str">
            <v>PC</v>
          </cell>
          <cell r="L1982" t="str">
            <v>PC</v>
          </cell>
        </row>
        <row r="1986">
          <cell r="B1986" t="str">
            <v>DPW</v>
          </cell>
          <cell r="C1986" t="str">
            <v>DPW</v>
          </cell>
          <cell r="D1986" t="str">
            <v>DPW</v>
          </cell>
          <cell r="E1986" t="str">
            <v>DPW</v>
          </cell>
          <cell r="F1986" t="str">
            <v>DPW</v>
          </cell>
          <cell r="H1986" t="str">
            <v>PC</v>
          </cell>
          <cell r="I1986" t="str">
            <v>PC</v>
          </cell>
          <cell r="J1986" t="str">
            <v>PC</v>
          </cell>
          <cell r="K1986" t="str">
            <v>PC</v>
          </cell>
          <cell r="L1986" t="str">
            <v>PC</v>
          </cell>
        </row>
        <row r="1990">
          <cell r="B1990" t="str">
            <v>DPW</v>
          </cell>
          <cell r="C1990" t="str">
            <v>DPW</v>
          </cell>
          <cell r="D1990" t="str">
            <v>DPW</v>
          </cell>
          <cell r="E1990" t="str">
            <v>DPW</v>
          </cell>
          <cell r="F1990" t="str">
            <v>DPW</v>
          </cell>
          <cell r="H1990" t="str">
            <v>PC</v>
          </cell>
          <cell r="I1990" t="str">
            <v>PC</v>
          </cell>
          <cell r="J1990" t="str">
            <v>PC</v>
          </cell>
          <cell r="K1990" t="str">
            <v>PC</v>
          </cell>
          <cell r="L1990" t="str">
            <v>PC</v>
          </cell>
        </row>
        <row r="1994">
          <cell r="B1994" t="str">
            <v>DPW</v>
          </cell>
          <cell r="C1994" t="str">
            <v>DPW</v>
          </cell>
          <cell r="D1994" t="str">
            <v>DPW</v>
          </cell>
          <cell r="E1994" t="str">
            <v>DPW</v>
          </cell>
          <cell r="F1994" t="str">
            <v>DPW</v>
          </cell>
          <cell r="H1994" t="str">
            <v>PC</v>
          </cell>
          <cell r="I1994" t="str">
            <v>PC</v>
          </cell>
          <cell r="J1994" t="str">
            <v>PC</v>
          </cell>
          <cell r="K1994" t="str">
            <v>PC</v>
          </cell>
          <cell r="L1994" t="str">
            <v>PC</v>
          </cell>
        </row>
        <row r="1998">
          <cell r="B1998" t="str">
            <v>DPW</v>
          </cell>
          <cell r="C1998" t="str">
            <v>DPW</v>
          </cell>
          <cell r="D1998" t="str">
            <v>DPW</v>
          </cell>
          <cell r="E1998" t="str">
            <v>DPW</v>
          </cell>
          <cell r="F1998" t="str">
            <v>DPW</v>
          </cell>
          <cell r="H1998" t="str">
            <v>XFMR</v>
          </cell>
          <cell r="I1998" t="str">
            <v>XFMR</v>
          </cell>
          <cell r="J1998" t="str">
            <v>XFMR</v>
          </cell>
          <cell r="K1998" t="str">
            <v>XFMR</v>
          </cell>
          <cell r="L1998" t="str">
            <v>XFMR</v>
          </cell>
        </row>
        <row r="2002">
          <cell r="B2002" t="str">
            <v>DPW</v>
          </cell>
          <cell r="C2002" t="str">
            <v>DPW</v>
          </cell>
          <cell r="D2002" t="str">
            <v>DPW</v>
          </cell>
          <cell r="E2002" t="str">
            <v>DPW</v>
          </cell>
          <cell r="F2002" t="str">
            <v>DPW</v>
          </cell>
          <cell r="H2002" t="str">
            <v>SERV</v>
          </cell>
          <cell r="I2002" t="str">
            <v>SERV</v>
          </cell>
          <cell r="J2002" t="str">
            <v>SERV</v>
          </cell>
          <cell r="K2002" t="str">
            <v>SERV</v>
          </cell>
          <cell r="L2002" t="str">
            <v>SERV</v>
          </cell>
        </row>
        <row r="2006">
          <cell r="B2006" t="str">
            <v>DPW</v>
          </cell>
          <cell r="C2006" t="str">
            <v>DPW</v>
          </cell>
          <cell r="D2006" t="str">
            <v>DPW</v>
          </cell>
          <cell r="E2006" t="str">
            <v>DPW</v>
          </cell>
          <cell r="F2006" t="str">
            <v>DPW</v>
          </cell>
          <cell r="H2006" t="str">
            <v>METR</v>
          </cell>
          <cell r="I2006" t="str">
            <v>METR</v>
          </cell>
          <cell r="J2006" t="str">
            <v>METR</v>
          </cell>
          <cell r="K2006" t="str">
            <v>METR</v>
          </cell>
          <cell r="L2006" t="str">
            <v>METR</v>
          </cell>
        </row>
        <row r="2010">
          <cell r="B2010" t="str">
            <v>DPW</v>
          </cell>
          <cell r="C2010" t="str">
            <v>DPW</v>
          </cell>
          <cell r="D2010" t="str">
            <v>DPW</v>
          </cell>
          <cell r="E2010" t="str">
            <v>DPW</v>
          </cell>
          <cell r="F2010" t="str">
            <v>DPW</v>
          </cell>
          <cell r="H2010" t="str">
            <v>PC</v>
          </cell>
          <cell r="I2010" t="str">
            <v>PC</v>
          </cell>
          <cell r="J2010" t="str">
            <v>PC</v>
          </cell>
          <cell r="K2010" t="str">
            <v>PC</v>
          </cell>
          <cell r="L2010" t="str">
            <v>PC</v>
          </cell>
        </row>
        <row r="2014">
          <cell r="B2014" t="str">
            <v>DPW</v>
          </cell>
          <cell r="C2014" t="str">
            <v>DPW</v>
          </cell>
          <cell r="D2014" t="str">
            <v>DPW</v>
          </cell>
          <cell r="E2014" t="str">
            <v>DPW</v>
          </cell>
          <cell r="F2014" t="str">
            <v>DPW</v>
          </cell>
          <cell r="H2014" t="str">
            <v>PLNT2</v>
          </cell>
          <cell r="I2014" t="str">
            <v>PLNT2</v>
          </cell>
          <cell r="J2014" t="str">
            <v>PLNT2</v>
          </cell>
          <cell r="K2014" t="str">
            <v>PLNT2</v>
          </cell>
          <cell r="L2014" t="str">
            <v>PLNT2</v>
          </cell>
        </row>
        <row r="2018">
          <cell r="B2018" t="str">
            <v>DPW</v>
          </cell>
          <cell r="C2018" t="str">
            <v>DPW</v>
          </cell>
          <cell r="D2018" t="str">
            <v>DPW</v>
          </cell>
          <cell r="E2018" t="str">
            <v>DPW</v>
          </cell>
          <cell r="F2018" t="str">
            <v>DPW</v>
          </cell>
          <cell r="H2018" t="str">
            <v>PC</v>
          </cell>
          <cell r="I2018" t="str">
            <v>PC</v>
          </cell>
          <cell r="J2018" t="str">
            <v>PC</v>
          </cell>
          <cell r="K2018" t="str">
            <v>PC</v>
          </cell>
          <cell r="L2018" t="str">
            <v>PC</v>
          </cell>
        </row>
        <row r="2022">
          <cell r="B2022" t="str">
            <v>DPW</v>
          </cell>
          <cell r="C2022" t="str">
            <v>DPW</v>
          </cell>
          <cell r="D2022" t="str">
            <v>DPW</v>
          </cell>
          <cell r="E2022" t="str">
            <v>DPW</v>
          </cell>
          <cell r="F2022" t="str">
            <v>DPW</v>
          </cell>
          <cell r="H2022" t="str">
            <v>PLNT</v>
          </cell>
          <cell r="I2022" t="str">
            <v>PLNT</v>
          </cell>
          <cell r="J2022" t="str">
            <v>PLNT</v>
          </cell>
          <cell r="K2022" t="str">
            <v>PLNT</v>
          </cell>
          <cell r="L2022" t="str">
            <v>PLNT</v>
          </cell>
        </row>
        <row r="2026">
          <cell r="B2026" t="str">
            <v>DPW</v>
          </cell>
          <cell r="C2026" t="str">
            <v>DPW</v>
          </cell>
          <cell r="D2026" t="str">
            <v>DPW</v>
          </cell>
          <cell r="E2026" t="str">
            <v>DPW</v>
          </cell>
          <cell r="F2026" t="str">
            <v>DPW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30">
          <cell r="B2030" t="str">
            <v>DPW</v>
          </cell>
          <cell r="C2030" t="str">
            <v>DPW</v>
          </cell>
          <cell r="D2030" t="str">
            <v>DPW</v>
          </cell>
          <cell r="E2030" t="str">
            <v>DPW</v>
          </cell>
          <cell r="F2030" t="str">
            <v>DPW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7">
          <cell r="B2037" t="str">
            <v>G-SITUS</v>
          </cell>
          <cell r="C2037" t="str">
            <v>G-SITUS</v>
          </cell>
          <cell r="D2037" t="str">
            <v>G-SITUS</v>
          </cell>
          <cell r="E2037" t="str">
            <v>G-SITUS</v>
          </cell>
          <cell r="F2037" t="str">
            <v>G-SITUS</v>
          </cell>
          <cell r="H2037" t="str">
            <v>PLNT</v>
          </cell>
          <cell r="I2037" t="str">
            <v>PLNT</v>
          </cell>
          <cell r="J2037" t="str">
            <v>PLNT</v>
          </cell>
          <cell r="K2037" t="str">
            <v>PLNT</v>
          </cell>
          <cell r="L2037" t="str">
            <v>PLNT</v>
          </cell>
        </row>
        <row r="2038">
          <cell r="B2038" t="str">
            <v>G-DGP</v>
          </cell>
          <cell r="C2038" t="str">
            <v>G-DGP</v>
          </cell>
          <cell r="D2038" t="str">
            <v>G-DGP</v>
          </cell>
          <cell r="E2038" t="str">
            <v>G-DGP</v>
          </cell>
          <cell r="F2038" t="str">
            <v>G-DGP</v>
          </cell>
          <cell r="H2038" t="str">
            <v>PLNT</v>
          </cell>
          <cell r="I2038" t="str">
            <v>PLNT</v>
          </cell>
          <cell r="J2038" t="str">
            <v>PLNT</v>
          </cell>
          <cell r="K2038" t="str">
            <v>PLNT</v>
          </cell>
          <cell r="L2038" t="str">
            <v>PLNT</v>
          </cell>
        </row>
        <row r="2039">
          <cell r="B2039" t="str">
            <v>G-DGU</v>
          </cell>
          <cell r="C2039" t="str">
            <v>G-DGU</v>
          </cell>
          <cell r="D2039" t="str">
            <v>G-DGU</v>
          </cell>
          <cell r="E2039" t="str">
            <v>G-DGU</v>
          </cell>
          <cell r="F2039" t="str">
            <v>G-DGU</v>
          </cell>
          <cell r="H2039" t="str">
            <v>PLNT</v>
          </cell>
          <cell r="I2039" t="str">
            <v>PLNT</v>
          </cell>
          <cell r="J2039" t="str">
            <v>PLNT</v>
          </cell>
          <cell r="K2039" t="str">
            <v>PLNT</v>
          </cell>
          <cell r="L2039" t="str">
            <v>PLNT</v>
          </cell>
        </row>
        <row r="2040">
          <cell r="B2040" t="str">
            <v>G-SG</v>
          </cell>
          <cell r="C2040" t="str">
            <v>G-SG</v>
          </cell>
          <cell r="D2040" t="str">
            <v>G-SG</v>
          </cell>
          <cell r="E2040" t="str">
            <v>G-SG</v>
          </cell>
          <cell r="F2040" t="str">
            <v>G-SG</v>
          </cell>
          <cell r="H2040" t="str">
            <v>PLNT</v>
          </cell>
          <cell r="I2040" t="str">
            <v>PLNT</v>
          </cell>
          <cell r="J2040" t="str">
            <v>PLNT</v>
          </cell>
          <cell r="K2040" t="str">
            <v>PLNT</v>
          </cell>
          <cell r="L2040" t="str">
            <v>PLNT</v>
          </cell>
        </row>
        <row r="2041">
          <cell r="B2041" t="str">
            <v>CUST</v>
          </cell>
          <cell r="C2041" t="str">
            <v>CUST</v>
          </cell>
          <cell r="D2041" t="str">
            <v>CUST</v>
          </cell>
          <cell r="E2041" t="str">
            <v>CUST</v>
          </cell>
          <cell r="F2041" t="str">
            <v>CUST</v>
          </cell>
          <cell r="H2041" t="str">
            <v>CUST</v>
          </cell>
          <cell r="I2041" t="str">
            <v>CUST</v>
          </cell>
          <cell r="J2041" t="str">
            <v>CUST</v>
          </cell>
          <cell r="K2041" t="str">
            <v>CUST</v>
          </cell>
          <cell r="L2041" t="str">
            <v>CUST</v>
          </cell>
        </row>
        <row r="2042">
          <cell r="B2042" t="str">
            <v>PTD</v>
          </cell>
          <cell r="C2042" t="str">
            <v>PTD</v>
          </cell>
          <cell r="D2042" t="str">
            <v>PTD</v>
          </cell>
          <cell r="E2042" t="str">
            <v>PTD</v>
          </cell>
          <cell r="F2042" t="str">
            <v>PTD</v>
          </cell>
          <cell r="H2042" t="str">
            <v>PLNT</v>
          </cell>
          <cell r="I2042" t="str">
            <v>PLNT</v>
          </cell>
          <cell r="J2042" t="str">
            <v>PLNT</v>
          </cell>
          <cell r="K2042" t="str">
            <v>PLNT</v>
          </cell>
          <cell r="L2042" t="str">
            <v>PLNT</v>
          </cell>
        </row>
        <row r="2043">
          <cell r="B2043" t="str">
            <v>P</v>
          </cell>
          <cell r="C2043" t="str">
            <v>P</v>
          </cell>
          <cell r="D2043" t="str">
            <v>P</v>
          </cell>
          <cell r="E2043" t="str">
            <v>P</v>
          </cell>
          <cell r="F2043" t="str">
            <v>P</v>
          </cell>
          <cell r="H2043" t="str">
            <v>PLNT</v>
          </cell>
          <cell r="I2043" t="str">
            <v>PLNT</v>
          </cell>
          <cell r="J2043" t="str">
            <v>PLNT</v>
          </cell>
          <cell r="K2043" t="str">
            <v>PLNT</v>
          </cell>
          <cell r="L2043" t="str">
            <v>PLNT</v>
          </cell>
        </row>
        <row r="2044">
          <cell r="B2044" t="str">
            <v>G-SG</v>
          </cell>
          <cell r="C2044" t="str">
            <v>G-SG</v>
          </cell>
          <cell r="D2044" t="str">
            <v>G-SG</v>
          </cell>
          <cell r="E2044" t="str">
            <v>G-SG</v>
          </cell>
          <cell r="F2044" t="str">
            <v>G-SG</v>
          </cell>
          <cell r="H2044" t="str">
            <v>PLNT</v>
          </cell>
          <cell r="I2044" t="str">
            <v>PLNT</v>
          </cell>
          <cell r="J2044" t="str">
            <v>PLNT</v>
          </cell>
          <cell r="K2044" t="str">
            <v>PLNT</v>
          </cell>
          <cell r="L2044" t="str">
            <v>PLNT</v>
          </cell>
        </row>
        <row r="2045">
          <cell r="B2045" t="str">
            <v>G-SG</v>
          </cell>
          <cell r="C2045" t="str">
            <v>G-SG</v>
          </cell>
          <cell r="D2045" t="str">
            <v>G-SG</v>
          </cell>
          <cell r="E2045" t="str">
            <v>G-SG</v>
          </cell>
          <cell r="F2045" t="str">
            <v>G-SG</v>
          </cell>
          <cell r="H2045" t="str">
            <v>PLNT</v>
          </cell>
          <cell r="I2045" t="str">
            <v>PLNT</v>
          </cell>
          <cell r="J2045" t="str">
            <v>PLNT</v>
          </cell>
          <cell r="K2045" t="str">
            <v>PLNT</v>
          </cell>
          <cell r="L2045" t="str">
            <v>PLNT</v>
          </cell>
        </row>
        <row r="2050">
          <cell r="B2050" t="str">
            <v>P</v>
          </cell>
          <cell r="C2050" t="str">
            <v>P</v>
          </cell>
          <cell r="D2050" t="str">
            <v>P</v>
          </cell>
          <cell r="E2050" t="str">
            <v>P</v>
          </cell>
          <cell r="F2050" t="str">
            <v>P</v>
          </cell>
        </row>
        <row r="2051">
          <cell r="B2051" t="str">
            <v>P</v>
          </cell>
          <cell r="C2051" t="str">
            <v>P</v>
          </cell>
          <cell r="D2051" t="str">
            <v>P</v>
          </cell>
          <cell r="E2051" t="str">
            <v>P</v>
          </cell>
          <cell r="F2051" t="str">
            <v>P</v>
          </cell>
        </row>
        <row r="2052">
          <cell r="B2052" t="str">
            <v>P</v>
          </cell>
          <cell r="C2052" t="str">
            <v>P</v>
          </cell>
          <cell r="D2052" t="str">
            <v>P</v>
          </cell>
          <cell r="E2052" t="str">
            <v>P</v>
          </cell>
          <cell r="F2052" t="str">
            <v>P</v>
          </cell>
        </row>
        <row r="2056">
          <cell r="B2056" t="str">
            <v>P</v>
          </cell>
          <cell r="C2056" t="str">
            <v>P</v>
          </cell>
          <cell r="D2056" t="str">
            <v>P</v>
          </cell>
          <cell r="E2056" t="str">
            <v>P</v>
          </cell>
          <cell r="F2056" t="str">
            <v>P</v>
          </cell>
        </row>
        <row r="2060">
          <cell r="B2060" t="str">
            <v>PTD</v>
          </cell>
          <cell r="C2060" t="str">
            <v>PTD</v>
          </cell>
          <cell r="D2060" t="str">
            <v>PTD</v>
          </cell>
          <cell r="E2060" t="str">
            <v>PTD</v>
          </cell>
          <cell r="F2060" t="str">
            <v>PTD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3">
          <cell r="B2063" t="str">
            <v>P</v>
          </cell>
          <cell r="C2063" t="str">
            <v>P</v>
          </cell>
          <cell r="D2063" t="str">
            <v>P</v>
          </cell>
          <cell r="E2063" t="str">
            <v>P</v>
          </cell>
          <cell r="F2063" t="str">
            <v>P</v>
          </cell>
        </row>
        <row r="2067">
          <cell r="B2067" t="str">
            <v>P</v>
          </cell>
          <cell r="C2067" t="str">
            <v>P</v>
          </cell>
          <cell r="D2067" t="str">
            <v>P</v>
          </cell>
          <cell r="E2067" t="str">
            <v>P</v>
          </cell>
          <cell r="F2067" t="str">
            <v>P</v>
          </cell>
          <cell r="H2067" t="str">
            <v>PLNT</v>
          </cell>
          <cell r="I2067" t="str">
            <v>PLNT</v>
          </cell>
          <cell r="J2067" t="str">
            <v>PLNT</v>
          </cell>
          <cell r="K2067" t="str">
            <v>PLNT</v>
          </cell>
          <cell r="L2067" t="str">
            <v>PLNT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71">
          <cell r="B2071" t="str">
            <v>P</v>
          </cell>
          <cell r="C2071" t="str">
            <v>P</v>
          </cell>
          <cell r="D2071" t="str">
            <v>P</v>
          </cell>
          <cell r="E2071" t="str">
            <v>P</v>
          </cell>
          <cell r="F2071" t="str">
            <v>P</v>
          </cell>
        </row>
        <row r="2082">
          <cell r="B2082" t="str">
            <v>P</v>
          </cell>
          <cell r="C2082" t="str">
            <v>P</v>
          </cell>
          <cell r="D2082" t="str">
            <v>P</v>
          </cell>
          <cell r="E2082" t="str">
            <v>P</v>
          </cell>
          <cell r="F2082" t="str">
            <v>P</v>
          </cell>
          <cell r="H2082" t="str">
            <v>PLNT</v>
          </cell>
          <cell r="I2082" t="str">
            <v>PLNT</v>
          </cell>
          <cell r="J2082" t="str">
            <v>PLNT</v>
          </cell>
          <cell r="K2082" t="str">
            <v>PLNT</v>
          </cell>
          <cell r="L2082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8">
          <cell r="B2088" t="str">
            <v>G-SITUS</v>
          </cell>
          <cell r="C2088" t="str">
            <v>G-SITUS</v>
          </cell>
          <cell r="D2088" t="str">
            <v>G-SITUS</v>
          </cell>
          <cell r="E2088" t="str">
            <v>G-SITUS</v>
          </cell>
          <cell r="F2088" t="str">
            <v>G-SITUS</v>
          </cell>
          <cell r="H2088" t="str">
            <v>PLNT</v>
          </cell>
          <cell r="I2088" t="str">
            <v>PLNT</v>
          </cell>
          <cell r="J2088" t="str">
            <v>PLNT</v>
          </cell>
          <cell r="K2088" t="str">
            <v>PLNT</v>
          </cell>
          <cell r="L2088" t="str">
            <v>PLNT</v>
          </cell>
        </row>
        <row r="2089">
          <cell r="B2089" t="str">
            <v>CUST</v>
          </cell>
          <cell r="C2089" t="str">
            <v>CUST</v>
          </cell>
          <cell r="D2089" t="str">
            <v>CUST</v>
          </cell>
          <cell r="E2089" t="str">
            <v>CUST</v>
          </cell>
          <cell r="F2089" t="str">
            <v>CUST</v>
          </cell>
          <cell r="H2089" t="str">
            <v>CUST</v>
          </cell>
          <cell r="I2089" t="str">
            <v>CUST</v>
          </cell>
          <cell r="J2089" t="str">
            <v>CUST</v>
          </cell>
          <cell r="K2089" t="str">
            <v>CUST</v>
          </cell>
          <cell r="L2089" t="str">
            <v>CUST</v>
          </cell>
        </row>
        <row r="2090">
          <cell r="B2090" t="str">
            <v>I-SG</v>
          </cell>
          <cell r="C2090" t="str">
            <v>I-SG</v>
          </cell>
          <cell r="D2090" t="str">
            <v>I-SG</v>
          </cell>
          <cell r="E2090" t="str">
            <v>I-SG</v>
          </cell>
          <cell r="F2090" t="str">
            <v>I-SG</v>
          </cell>
          <cell r="H2090" t="str">
            <v>PLNT</v>
          </cell>
          <cell r="I2090" t="str">
            <v>PLNT</v>
          </cell>
          <cell r="J2090" t="str">
            <v>PLNT</v>
          </cell>
          <cell r="K2090" t="str">
            <v>PLNT</v>
          </cell>
          <cell r="L2090" t="str">
            <v>PLNT</v>
          </cell>
        </row>
        <row r="2091">
          <cell r="B2091" t="str">
            <v>PTD</v>
          </cell>
          <cell r="C2091" t="str">
            <v>PTD</v>
          </cell>
          <cell r="D2091" t="str">
            <v>PTD</v>
          </cell>
          <cell r="E2091" t="str">
            <v>PTD</v>
          </cell>
          <cell r="F2091" t="str">
            <v>PTD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P</v>
          </cell>
          <cell r="C2092" t="str">
            <v>P</v>
          </cell>
          <cell r="D2092" t="str">
            <v>P</v>
          </cell>
          <cell r="E2092" t="str">
            <v>P</v>
          </cell>
          <cell r="F2092" t="str">
            <v>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P</v>
          </cell>
          <cell r="C2098" t="str">
            <v>P</v>
          </cell>
          <cell r="D2098" t="str">
            <v>P</v>
          </cell>
          <cell r="E2098" t="str">
            <v>P</v>
          </cell>
          <cell r="F2098" t="str">
            <v>P</v>
          </cell>
          <cell r="H2098" t="str">
            <v>PLNT</v>
          </cell>
          <cell r="I2098" t="str">
            <v>PLNT</v>
          </cell>
          <cell r="J2098" t="str">
            <v>PLNT</v>
          </cell>
          <cell r="K2098" t="str">
            <v>PLNT</v>
          </cell>
          <cell r="L2098" t="str">
            <v>PLN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5">
          <cell r="B2105" t="str">
            <v>I-SITUS</v>
          </cell>
          <cell r="C2105" t="str">
            <v>I-SITUS</v>
          </cell>
          <cell r="D2105" t="str">
            <v>I-SITUS</v>
          </cell>
          <cell r="E2105" t="str">
            <v>I-SITUS</v>
          </cell>
          <cell r="F2105" t="str">
            <v>I-SITUS</v>
          </cell>
          <cell r="H2105" t="str">
            <v>PLNT</v>
          </cell>
          <cell r="I2105" t="str">
            <v>PLNT</v>
          </cell>
          <cell r="J2105" t="str">
            <v>PLNT</v>
          </cell>
          <cell r="K2105" t="str">
            <v>PLNT</v>
          </cell>
          <cell r="L2105" t="str">
            <v>PLNT</v>
          </cell>
        </row>
        <row r="2106">
          <cell r="B2106" t="str">
            <v>I-DGP</v>
          </cell>
          <cell r="C2106" t="str">
            <v>I-DGP</v>
          </cell>
          <cell r="D2106" t="str">
            <v>I-DGP</v>
          </cell>
          <cell r="E2106" t="str">
            <v>I-DGP</v>
          </cell>
          <cell r="F2106" t="str">
            <v>I-DGP</v>
          </cell>
          <cell r="H2106" t="str">
            <v>PLNT</v>
          </cell>
          <cell r="I2106" t="str">
            <v>PLNT</v>
          </cell>
          <cell r="J2106" t="str">
            <v>PLNT</v>
          </cell>
          <cell r="K2106" t="str">
            <v>PLNT</v>
          </cell>
          <cell r="L2106" t="str">
            <v>PLNT</v>
          </cell>
        </row>
        <row r="2107">
          <cell r="B2107" t="str">
            <v>I-DGU</v>
          </cell>
          <cell r="C2107" t="str">
            <v>I-DGU</v>
          </cell>
          <cell r="D2107" t="str">
            <v>I-DGU</v>
          </cell>
          <cell r="E2107" t="str">
            <v>I-DGU</v>
          </cell>
          <cell r="F2107" t="str">
            <v>I-DGU</v>
          </cell>
          <cell r="H2107" t="str">
            <v>PLNT</v>
          </cell>
          <cell r="I2107" t="str">
            <v>PLNT</v>
          </cell>
          <cell r="J2107" t="str">
            <v>PLNT</v>
          </cell>
          <cell r="K2107" t="str">
            <v>PLNT</v>
          </cell>
          <cell r="L2107" t="str">
            <v>PLNT</v>
          </cell>
        </row>
        <row r="2108">
          <cell r="B2108" t="str">
            <v>P</v>
          </cell>
          <cell r="C2108" t="str">
            <v>P</v>
          </cell>
          <cell r="D2108" t="str">
            <v>P</v>
          </cell>
          <cell r="E2108" t="str">
            <v>P</v>
          </cell>
          <cell r="F2108" t="str">
            <v>P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I-SG</v>
          </cell>
          <cell r="C2109" t="str">
            <v>I-SG</v>
          </cell>
          <cell r="D2109" t="str">
            <v>I-SG</v>
          </cell>
          <cell r="E2109" t="str">
            <v>I-SG</v>
          </cell>
          <cell r="F2109" t="str">
            <v>I-SG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I-SG</v>
          </cell>
          <cell r="C2110" t="str">
            <v>I-SG</v>
          </cell>
          <cell r="D2110" t="str">
            <v>I-SG</v>
          </cell>
          <cell r="E2110" t="str">
            <v>I-SG</v>
          </cell>
          <cell r="F2110" t="str">
            <v>I-SG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  <row r="2111">
          <cell r="B2111" t="str">
            <v>I-SG</v>
          </cell>
          <cell r="C2111" t="str">
            <v>I-SG</v>
          </cell>
          <cell r="D2111" t="str">
            <v>I-SG</v>
          </cell>
          <cell r="E2111" t="str">
            <v>I-SG</v>
          </cell>
          <cell r="F2111" t="str">
            <v>I-SG</v>
          </cell>
          <cell r="H2111" t="str">
            <v>PLNT</v>
          </cell>
          <cell r="I2111" t="str">
            <v>PLNT</v>
          </cell>
          <cell r="J2111" t="str">
            <v>PLNT</v>
          </cell>
          <cell r="K2111" t="str">
            <v>PLNT</v>
          </cell>
          <cell r="L2111" t="str">
            <v>PLNT</v>
          </cell>
        </row>
        <row r="2112">
          <cell r="B2112" t="str">
            <v>CUST</v>
          </cell>
          <cell r="C2112" t="str">
            <v>CUST</v>
          </cell>
          <cell r="D2112" t="str">
            <v>CUST</v>
          </cell>
          <cell r="E2112" t="str">
            <v>CUST</v>
          </cell>
          <cell r="F2112" t="str">
            <v>CUST</v>
          </cell>
          <cell r="H2112" t="str">
            <v>CUST</v>
          </cell>
          <cell r="I2112" t="str">
            <v>CUST</v>
          </cell>
          <cell r="J2112" t="str">
            <v>CUST</v>
          </cell>
          <cell r="K2112" t="str">
            <v>CUST</v>
          </cell>
          <cell r="L2112" t="str">
            <v>CUST</v>
          </cell>
        </row>
        <row r="2113">
          <cell r="B2113" t="str">
            <v>P</v>
          </cell>
          <cell r="C2113" t="str">
            <v>P</v>
          </cell>
          <cell r="D2113" t="str">
            <v>P</v>
          </cell>
          <cell r="E2113" t="str">
            <v>P</v>
          </cell>
          <cell r="F2113" t="str">
            <v>P</v>
          </cell>
          <cell r="H2113" t="str">
            <v>PLNT</v>
          </cell>
          <cell r="I2113" t="str">
            <v>PLNT</v>
          </cell>
          <cell r="J2113" t="str">
            <v>PLNT</v>
          </cell>
          <cell r="K2113" t="str">
            <v>PLNT</v>
          </cell>
          <cell r="L2113" t="str">
            <v>PLNT</v>
          </cell>
        </row>
        <row r="2114">
          <cell r="B2114" t="str">
            <v>P</v>
          </cell>
          <cell r="C2114" t="str">
            <v>P</v>
          </cell>
          <cell r="D2114" t="str">
            <v>P</v>
          </cell>
          <cell r="E2114" t="str">
            <v>P</v>
          </cell>
          <cell r="F2114" t="str">
            <v>P</v>
          </cell>
          <cell r="H2114" t="str">
            <v>PLNT</v>
          </cell>
          <cell r="I2114" t="str">
            <v>PLNT</v>
          </cell>
          <cell r="J2114" t="str">
            <v>PLNT</v>
          </cell>
          <cell r="K2114" t="str">
            <v>PLNT</v>
          </cell>
          <cell r="L2114" t="str">
            <v>PLNT</v>
          </cell>
        </row>
        <row r="2115">
          <cell r="B2115" t="str">
            <v>PTD</v>
          </cell>
          <cell r="C2115" t="str">
            <v>PTD</v>
          </cell>
          <cell r="D2115" t="str">
            <v>PTD</v>
          </cell>
          <cell r="E2115" t="str">
            <v>PTD</v>
          </cell>
          <cell r="F2115" t="str">
            <v>PTD</v>
          </cell>
          <cell r="H2115" t="str">
            <v>PLNT</v>
          </cell>
          <cell r="I2115" t="str">
            <v>PLNT</v>
          </cell>
          <cell r="J2115" t="str">
            <v>PLNT</v>
          </cell>
          <cell r="K2115" t="str">
            <v>PLNT</v>
          </cell>
          <cell r="L2115" t="str">
            <v>PLNT</v>
          </cell>
        </row>
        <row r="2118">
          <cell r="B2118" t="str">
            <v>NUTIL</v>
          </cell>
          <cell r="C2118" t="str">
            <v>NUTIL</v>
          </cell>
          <cell r="D2118" t="str">
            <v>NUTIL</v>
          </cell>
          <cell r="E2118" t="str">
            <v>NUTIL</v>
          </cell>
          <cell r="F2118" t="str">
            <v>NUTIL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P</v>
          </cell>
          <cell r="C2123" t="str">
            <v>P</v>
          </cell>
          <cell r="D2123" t="str">
            <v>P</v>
          </cell>
          <cell r="E2123" t="str">
            <v>P</v>
          </cell>
          <cell r="F2123" t="str">
            <v>P</v>
          </cell>
          <cell r="H2123" t="str">
            <v>PLNT</v>
          </cell>
          <cell r="I2123" t="str">
            <v>PLNT</v>
          </cell>
          <cell r="J2123" t="str">
            <v>PLNT</v>
          </cell>
          <cell r="K2123" t="str">
            <v>PLNT</v>
          </cell>
          <cell r="L2123" t="str">
            <v>PLNT</v>
          </cell>
        </row>
        <row r="2124">
          <cell r="B2124" t="str">
            <v>PTD</v>
          </cell>
          <cell r="C2124" t="str">
            <v>PTD</v>
          </cell>
          <cell r="D2124" t="str">
            <v>PTD</v>
          </cell>
          <cell r="E2124" t="str">
            <v>PTD</v>
          </cell>
          <cell r="F2124" t="str">
            <v>PTD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6351148859853293</v>
          </cell>
          <cell r="C19">
            <v>0.4976042979212642</v>
          </cell>
          <cell r="D19">
            <v>0.19209296581267485</v>
          </cell>
          <cell r="E19">
            <v>0.11509280904613828</v>
          </cell>
          <cell r="F19">
            <v>3.1698438621389588E-2</v>
          </cell>
        </row>
        <row r="20">
          <cell r="A20" t="str">
            <v>PLNT2</v>
          </cell>
          <cell r="B20">
            <v>0.24732655297686884</v>
          </cell>
          <cell r="C20">
            <v>0.7526734470231311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9.7792734621011915E-2</v>
          </cell>
          <cell r="C21">
            <v>0.87795852878669345</v>
          </cell>
          <cell r="D21">
            <v>7.9301289741138554E-3</v>
          </cell>
          <cell r="E21">
            <v>0</v>
          </cell>
          <cell r="F21">
            <v>1.6318607618180596E-2</v>
          </cell>
        </row>
        <row r="22">
          <cell r="A22" t="str">
            <v>INTN</v>
          </cell>
          <cell r="B22">
            <v>0.16351148859853293</v>
          </cell>
          <cell r="C22">
            <v>0.4976042979212642</v>
          </cell>
          <cell r="D22">
            <v>0.19209296581267485</v>
          </cell>
          <cell r="E22">
            <v>0.11509280904613826</v>
          </cell>
          <cell r="F22">
            <v>3.1698438621389588E-2</v>
          </cell>
        </row>
        <row r="23">
          <cell r="A23" t="str">
            <v>GENL</v>
          </cell>
          <cell r="B23">
            <v>0.16351148859853296</v>
          </cell>
          <cell r="C23">
            <v>0.49760429792126426</v>
          </cell>
          <cell r="D23">
            <v>0.19209296581267482</v>
          </cell>
          <cell r="E23">
            <v>0.11509280904613829</v>
          </cell>
          <cell r="F23">
            <v>3.1698438621389588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18768206763892728</v>
          </cell>
          <cell r="C25">
            <v>0.47152544535443786</v>
          </cell>
          <cell r="D25">
            <v>0.20706429946211929</v>
          </cell>
          <cell r="E25">
            <v>0.11012283304048104</v>
          </cell>
          <cell r="F25">
            <v>2.3605354504034597E-2</v>
          </cell>
        </row>
      </sheetData>
      <sheetData sheetId="36">
        <row r="3">
          <cell r="D3" t="str">
            <v>2020 Protocol</v>
          </cell>
          <cell r="E3" t="str">
            <v>2020 Protocol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6">
          <cell r="D26" t="str">
            <v>F10</v>
          </cell>
          <cell r="E26" t="str">
            <v>F10</v>
          </cell>
          <cell r="F26" t="str">
            <v>F10</v>
          </cell>
          <cell r="G26" t="str">
            <v>F10</v>
          </cell>
        </row>
        <row r="29">
          <cell r="D29" t="str">
            <v>F11</v>
          </cell>
          <cell r="E29" t="str">
            <v>F11</v>
          </cell>
          <cell r="F29" t="str">
            <v>F11</v>
          </cell>
          <cell r="G29" t="str">
            <v>F11</v>
          </cell>
        </row>
        <row r="30">
          <cell r="D30" t="str">
            <v>F10</v>
          </cell>
          <cell r="E30" t="str">
            <v>F10</v>
          </cell>
          <cell r="F30" t="str">
            <v>F10</v>
          </cell>
          <cell r="G30" t="str">
            <v>F10</v>
          </cell>
        </row>
        <row r="31">
          <cell r="D31" t="str">
            <v>F10</v>
          </cell>
          <cell r="E31" t="str">
            <v>F85</v>
          </cell>
          <cell r="F31" t="str">
            <v>F10</v>
          </cell>
          <cell r="G31" t="str">
            <v>F10</v>
          </cell>
        </row>
        <row r="32">
          <cell r="D32" t="str">
            <v>F30</v>
          </cell>
          <cell r="E32" t="str">
            <v>F86</v>
          </cell>
          <cell r="F32" t="str">
            <v>F30</v>
          </cell>
          <cell r="G32" t="str">
            <v>F30</v>
          </cell>
        </row>
        <row r="35">
          <cell r="D35" t="str">
            <v>F11</v>
          </cell>
          <cell r="E35" t="str">
            <v>F11</v>
          </cell>
          <cell r="F35" t="str">
            <v>F11</v>
          </cell>
          <cell r="G35" t="str">
            <v>F11</v>
          </cell>
        </row>
        <row r="36">
          <cell r="D36" t="str">
            <v>F10</v>
          </cell>
          <cell r="E36" t="str">
            <v>F10</v>
          </cell>
          <cell r="F36" t="str">
            <v>F10</v>
          </cell>
          <cell r="G36" t="str">
            <v>F10</v>
          </cell>
        </row>
        <row r="38">
          <cell r="D38" t="str">
            <v>F140x</v>
          </cell>
          <cell r="E38" t="str">
            <v>F140x</v>
          </cell>
          <cell r="F38" t="str">
            <v>F140x</v>
          </cell>
          <cell r="G38" t="str">
            <v>F140x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9">
          <cell r="D49" t="str">
            <v>A</v>
          </cell>
          <cell r="E49" t="str">
            <v>A</v>
          </cell>
          <cell r="F49" t="str">
            <v>A</v>
          </cell>
          <cell r="G49" t="str">
            <v>A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1">
          <cell r="D51" t="str">
            <v>F40</v>
          </cell>
          <cell r="E51" t="str">
            <v>F40</v>
          </cell>
          <cell r="F51" t="str">
            <v>F40</v>
          </cell>
          <cell r="G51" t="str">
            <v>F40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10</v>
          </cell>
          <cell r="E57" t="str">
            <v>F10</v>
          </cell>
          <cell r="F57" t="str">
            <v>F10</v>
          </cell>
          <cell r="G57" t="str">
            <v>F10</v>
          </cell>
        </row>
        <row r="58">
          <cell r="D58" t="str">
            <v>F10</v>
          </cell>
          <cell r="E58" t="str">
            <v>F10</v>
          </cell>
          <cell r="F58" t="str">
            <v>F10</v>
          </cell>
          <cell r="G58" t="str">
            <v>F10</v>
          </cell>
        </row>
        <row r="59">
          <cell r="D59" t="str">
            <v>F102x</v>
          </cell>
          <cell r="E59" t="str">
            <v>F102x</v>
          </cell>
          <cell r="F59" t="str">
            <v>F102x</v>
          </cell>
          <cell r="G59" t="str">
            <v>F102x</v>
          </cell>
        </row>
        <row r="62">
          <cell r="D62" t="str">
            <v>A</v>
          </cell>
          <cell r="E62" t="str">
            <v>A</v>
          </cell>
          <cell r="F62" t="str">
            <v>A</v>
          </cell>
          <cell r="G62" t="str">
            <v>A</v>
          </cell>
        </row>
        <row r="63">
          <cell r="D63" t="str">
            <v>F40</v>
          </cell>
          <cell r="E63" t="str">
            <v>F40</v>
          </cell>
          <cell r="F63" t="str">
            <v>F40</v>
          </cell>
          <cell r="G63" t="str">
            <v>F40</v>
          </cell>
        </row>
        <row r="64">
          <cell r="D64" t="str">
            <v>F30</v>
          </cell>
          <cell r="E64" t="str">
            <v>F30</v>
          </cell>
          <cell r="F64" t="str">
            <v>F30</v>
          </cell>
          <cell r="G64" t="str">
            <v>F30</v>
          </cell>
        </row>
        <row r="65">
          <cell r="D65" t="str">
            <v>F10</v>
          </cell>
          <cell r="E65" t="str">
            <v>F10</v>
          </cell>
          <cell r="F65" t="str">
            <v>F10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0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0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0</v>
          </cell>
          <cell r="G75" t="str">
            <v>F10</v>
          </cell>
        </row>
        <row r="76">
          <cell r="D76" t="str">
            <v>F30</v>
          </cell>
          <cell r="E76" t="str">
            <v>F30</v>
          </cell>
          <cell r="F76" t="str">
            <v>F30</v>
          </cell>
          <cell r="G76" t="str">
            <v>F30</v>
          </cell>
        </row>
        <row r="77">
          <cell r="D77" t="str">
            <v>F10</v>
          </cell>
          <cell r="E77" t="str">
            <v>F10</v>
          </cell>
          <cell r="F77" t="str">
            <v>F10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0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02x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87">
          <cell r="D87" t="str">
            <v>F105</v>
          </cell>
          <cell r="E87" t="str">
            <v>F105</v>
          </cell>
          <cell r="F87" t="str">
            <v>F105</v>
          </cell>
          <cell r="G87" t="str">
            <v>F105</v>
          </cell>
        </row>
        <row r="88">
          <cell r="D88" t="str">
            <v>F105</v>
          </cell>
          <cell r="E88" t="str">
            <v>F105</v>
          </cell>
          <cell r="F88" t="str">
            <v>F105</v>
          </cell>
          <cell r="G88" t="str">
            <v>F105</v>
          </cell>
        </row>
        <row r="89">
          <cell r="D89" t="str">
            <v>F105</v>
          </cell>
          <cell r="E89" t="str">
            <v>F105</v>
          </cell>
          <cell r="F89" t="str">
            <v>F105</v>
          </cell>
          <cell r="G89" t="str">
            <v>F105</v>
          </cell>
        </row>
        <row r="97">
          <cell r="D97" t="str">
            <v>C</v>
          </cell>
          <cell r="E97" t="str">
            <v>C</v>
          </cell>
          <cell r="F97" t="str">
            <v>C</v>
          </cell>
          <cell r="G97" t="str">
            <v>C</v>
          </cell>
        </row>
        <row r="98">
          <cell r="D98" t="str">
            <v>COS
Factor</v>
          </cell>
          <cell r="E98" t="str">
            <v>COS
Factor</v>
          </cell>
          <cell r="F98" t="str">
            <v>COS
Factor</v>
          </cell>
          <cell r="G98" t="str">
            <v>COS
Factor</v>
          </cell>
        </row>
        <row r="99">
          <cell r="D99" t="str">
            <v>F10</v>
          </cell>
          <cell r="E99" t="str">
            <v>F10</v>
          </cell>
          <cell r="F99" t="str">
            <v>F10</v>
          </cell>
          <cell r="G99" t="str">
            <v>F10</v>
          </cell>
        </row>
        <row r="100">
          <cell r="D100" t="str">
            <v>F10</v>
          </cell>
          <cell r="E100" t="str">
            <v>F10</v>
          </cell>
          <cell r="F100" t="str">
            <v>F10</v>
          </cell>
          <cell r="G100" t="str">
            <v>F10</v>
          </cell>
        </row>
        <row r="103">
          <cell r="D103" t="str">
            <v>F30</v>
          </cell>
          <cell r="E103" t="str">
            <v>F90</v>
          </cell>
          <cell r="F103" t="str">
            <v>F30</v>
          </cell>
          <cell r="G103" t="str">
            <v>F30</v>
          </cell>
        </row>
        <row r="104">
          <cell r="D104" t="str">
            <v>F30</v>
          </cell>
          <cell r="E104" t="str">
            <v>F30</v>
          </cell>
          <cell r="F104" t="str">
            <v>F30</v>
          </cell>
          <cell r="G104" t="str">
            <v>F30</v>
          </cell>
        </row>
        <row r="105">
          <cell r="D105" t="str">
            <v>F30</v>
          </cell>
          <cell r="E105" t="str">
            <v>F93</v>
          </cell>
          <cell r="F105" t="str">
            <v>F30</v>
          </cell>
          <cell r="G105" t="str">
            <v>F30</v>
          </cell>
        </row>
        <row r="106">
          <cell r="D106" t="str">
            <v>F30</v>
          </cell>
          <cell r="E106" t="str">
            <v>F30</v>
          </cell>
          <cell r="F106" t="str">
            <v>F30</v>
          </cell>
          <cell r="G106" t="str">
            <v>F30</v>
          </cell>
        </row>
        <row r="107">
          <cell r="D107" t="str">
            <v>F30</v>
          </cell>
          <cell r="E107" t="str">
            <v>F91</v>
          </cell>
          <cell r="F107" t="str">
            <v>F30</v>
          </cell>
          <cell r="G107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30</v>
          </cell>
          <cell r="E114" t="str">
            <v>F94</v>
          </cell>
          <cell r="F114" t="str">
            <v>F30</v>
          </cell>
          <cell r="G114" t="str">
            <v>F30</v>
          </cell>
        </row>
        <row r="115">
          <cell r="D115" t="str">
            <v>F30</v>
          </cell>
          <cell r="E115" t="str">
            <v>F30</v>
          </cell>
          <cell r="F115" t="str">
            <v>F30</v>
          </cell>
          <cell r="G115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30</v>
          </cell>
          <cell r="E123" t="str">
            <v>F30</v>
          </cell>
          <cell r="F123" t="str">
            <v>F30</v>
          </cell>
          <cell r="G123" t="str">
            <v>F30</v>
          </cell>
        </row>
        <row r="124">
          <cell r="D124" t="str">
            <v>F10</v>
          </cell>
          <cell r="E124" t="str">
            <v>F10</v>
          </cell>
          <cell r="F124" t="str">
            <v>F10</v>
          </cell>
          <cell r="G124" t="str">
            <v>F10</v>
          </cell>
        </row>
        <row r="127">
          <cell r="D127" t="str">
            <v>F10</v>
          </cell>
          <cell r="E127" t="str">
            <v>F10</v>
          </cell>
          <cell r="F127" t="str">
            <v>F10</v>
          </cell>
          <cell r="G127" t="str">
            <v>F1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7">
          <cell r="D147" t="str">
            <v>F10</v>
          </cell>
          <cell r="E147" t="str">
            <v>F10</v>
          </cell>
          <cell r="F147" t="str">
            <v>F10</v>
          </cell>
          <cell r="G147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30</v>
          </cell>
          <cell r="E159" t="str">
            <v>F30</v>
          </cell>
          <cell r="F159" t="str">
            <v>F30</v>
          </cell>
          <cell r="G159" t="str">
            <v>F3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3">
          <cell r="D173" t="str">
            <v>F10</v>
          </cell>
          <cell r="E173" t="str">
            <v>F10</v>
          </cell>
          <cell r="F173" t="str">
            <v>F10</v>
          </cell>
          <cell r="G173" t="str">
            <v>F10</v>
          </cell>
        </row>
        <row r="175">
          <cell r="D175" t="str">
            <v>F10</v>
          </cell>
          <cell r="E175" t="str">
            <v>F10</v>
          </cell>
          <cell r="F175" t="str">
            <v>F10</v>
          </cell>
          <cell r="G175" t="str">
            <v>F10</v>
          </cell>
        </row>
        <row r="177">
          <cell r="D177" t="str">
            <v>F10</v>
          </cell>
          <cell r="E177" t="str">
            <v>F10</v>
          </cell>
          <cell r="F177" t="str">
            <v>F10</v>
          </cell>
          <cell r="G177" t="str">
            <v>F10</v>
          </cell>
        </row>
        <row r="185">
          <cell r="D185" t="str">
            <v>C</v>
          </cell>
          <cell r="E185" t="str">
            <v>C</v>
          </cell>
          <cell r="F185" t="str">
            <v>C</v>
          </cell>
          <cell r="G185" t="str">
            <v>C</v>
          </cell>
        </row>
        <row r="186">
          <cell r="D186" t="str">
            <v>COS
Factor</v>
          </cell>
          <cell r="E186" t="str">
            <v>COS
Factor</v>
          </cell>
          <cell r="F186" t="str">
            <v>COS
Factor</v>
          </cell>
          <cell r="G186" t="str">
            <v>COS
Factor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3">
          <cell r="D203" t="str">
            <v>F10</v>
          </cell>
          <cell r="E203" t="str">
            <v>F10</v>
          </cell>
          <cell r="F203" t="str">
            <v>F10</v>
          </cell>
          <cell r="G203" t="str">
            <v>F10</v>
          </cell>
        </row>
        <row r="205">
          <cell r="D205" t="str">
            <v>F10</v>
          </cell>
          <cell r="E205" t="str">
            <v>F10</v>
          </cell>
          <cell r="F205" t="str">
            <v>F10</v>
          </cell>
          <cell r="G205" t="str">
            <v>F10</v>
          </cell>
        </row>
        <row r="207">
          <cell r="D207" t="str">
            <v>F10</v>
          </cell>
          <cell r="E207" t="str">
            <v>F10</v>
          </cell>
          <cell r="F207" t="str">
            <v>F10</v>
          </cell>
          <cell r="G207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7">
          <cell r="D217" t="str">
            <v>F30</v>
          </cell>
          <cell r="E217" t="str">
            <v>F92</v>
          </cell>
          <cell r="F217" t="str">
            <v>F30</v>
          </cell>
          <cell r="G217" t="str">
            <v>F30</v>
          </cell>
        </row>
        <row r="218">
          <cell r="D218" t="str">
            <v>F30</v>
          </cell>
          <cell r="E218" t="str">
            <v>F93</v>
          </cell>
          <cell r="F218" t="str">
            <v>F30</v>
          </cell>
          <cell r="G218" t="str">
            <v>F30</v>
          </cell>
        </row>
        <row r="221">
          <cell r="D221" t="str">
            <v>F10</v>
          </cell>
          <cell r="E221" t="str">
            <v>F10</v>
          </cell>
          <cell r="F221" t="str">
            <v>F10</v>
          </cell>
          <cell r="G221" t="str">
            <v>F10</v>
          </cell>
        </row>
        <row r="222">
          <cell r="D222" t="str">
            <v>F10</v>
          </cell>
          <cell r="E222" t="str">
            <v>F10</v>
          </cell>
          <cell r="F222" t="str">
            <v>F10</v>
          </cell>
          <cell r="G222" t="str">
            <v>F10</v>
          </cell>
        </row>
        <row r="225">
          <cell r="D225" t="str">
            <v>F10</v>
          </cell>
          <cell r="E225" t="str">
            <v>F10</v>
          </cell>
          <cell r="F225" t="str">
            <v>F10</v>
          </cell>
          <cell r="G225" t="str">
            <v>F10</v>
          </cell>
        </row>
        <row r="226">
          <cell r="D226" t="str">
            <v>F10</v>
          </cell>
          <cell r="E226" t="str">
            <v>F10</v>
          </cell>
          <cell r="F226" t="str">
            <v>F10</v>
          </cell>
          <cell r="G226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10</v>
          </cell>
          <cell r="F230" t="str">
            <v>F10</v>
          </cell>
          <cell r="G230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4">
          <cell r="D234" t="str">
            <v>F10</v>
          </cell>
          <cell r="E234" t="str">
            <v>F10</v>
          </cell>
          <cell r="F234" t="str">
            <v>F10</v>
          </cell>
          <cell r="G234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5">
          <cell r="D245" t="str">
            <v>F10</v>
          </cell>
          <cell r="E245" t="str">
            <v>F10</v>
          </cell>
          <cell r="F245" t="str">
            <v>F10</v>
          </cell>
          <cell r="G245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55">
          <cell r="D255" t="str">
            <v>F10</v>
          </cell>
          <cell r="E255" t="str">
            <v>F87</v>
          </cell>
          <cell r="F255" t="str">
            <v>F10</v>
          </cell>
          <cell r="G255" t="str">
            <v>F10</v>
          </cell>
        </row>
        <row r="256">
          <cell r="D256" t="str">
            <v>F30</v>
          </cell>
          <cell r="E256" t="str">
            <v>F89</v>
          </cell>
          <cell r="F256" t="str">
            <v>F30</v>
          </cell>
          <cell r="G256" t="str">
            <v>F30</v>
          </cell>
        </row>
        <row r="257">
          <cell r="D257" t="str">
            <v>F10</v>
          </cell>
          <cell r="E257" t="str">
            <v>F88</v>
          </cell>
          <cell r="F257" t="str">
            <v>F10</v>
          </cell>
          <cell r="G257" t="str">
            <v>F10</v>
          </cell>
        </row>
        <row r="258">
          <cell r="D258" t="str">
            <v>F10</v>
          </cell>
          <cell r="E258" t="str">
            <v>F88</v>
          </cell>
          <cell r="F258" t="str">
            <v>F10</v>
          </cell>
          <cell r="G258" t="str">
            <v>F1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30</v>
          </cell>
          <cell r="E267" t="str">
            <v>F30</v>
          </cell>
          <cell r="F267" t="str">
            <v>F30</v>
          </cell>
          <cell r="G267" t="str">
            <v>F3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3">
          <cell r="D273" t="str">
            <v>F10</v>
          </cell>
          <cell r="E273" t="str">
            <v>F10</v>
          </cell>
          <cell r="F273" t="str">
            <v>F10</v>
          </cell>
          <cell r="G273" t="str">
            <v>F10</v>
          </cell>
        </row>
        <row r="274">
          <cell r="D274" t="str">
            <v>F10</v>
          </cell>
          <cell r="E274" t="str">
            <v>F10</v>
          </cell>
          <cell r="F274" t="str">
            <v>F10</v>
          </cell>
          <cell r="G274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6">
          <cell r="D276" t="str">
            <v>F10</v>
          </cell>
          <cell r="E276" t="str">
            <v>F10</v>
          </cell>
          <cell r="F276" t="str">
            <v>F10</v>
          </cell>
          <cell r="G276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7">
          <cell r="D287" t="str">
            <v>C</v>
          </cell>
          <cell r="E287" t="str">
            <v>C</v>
          </cell>
          <cell r="F287" t="str">
            <v>C</v>
          </cell>
          <cell r="G287" t="str">
            <v>C</v>
          </cell>
        </row>
        <row r="288">
          <cell r="D288" t="str">
            <v>COS
Factor</v>
          </cell>
          <cell r="E288" t="str">
            <v>COS
Factor</v>
          </cell>
          <cell r="F288" t="str">
            <v>COS
Factor</v>
          </cell>
          <cell r="G288" t="str">
            <v>COS
Factor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</v>
          </cell>
          <cell r="E299" t="str">
            <v>F95</v>
          </cell>
          <cell r="F299" t="str">
            <v>F10</v>
          </cell>
          <cell r="G299" t="str">
            <v>F10</v>
          </cell>
        </row>
        <row r="300">
          <cell r="D300" t="str">
            <v>F30</v>
          </cell>
          <cell r="E300" t="str">
            <v>F96</v>
          </cell>
          <cell r="F300" t="str">
            <v>F30</v>
          </cell>
          <cell r="G300" t="str">
            <v>F30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11">
          <cell r="D311" t="str">
            <v>F106</v>
          </cell>
          <cell r="E311" t="str">
            <v>F106</v>
          </cell>
          <cell r="F311" t="str">
            <v>F106</v>
          </cell>
          <cell r="G311" t="str">
            <v>F106</v>
          </cell>
        </row>
        <row r="313">
          <cell r="D313" t="str">
            <v>F106</v>
          </cell>
          <cell r="E313" t="str">
            <v>F106</v>
          </cell>
          <cell r="F313" t="str">
            <v>F106</v>
          </cell>
          <cell r="G313" t="str">
            <v>F106</v>
          </cell>
        </row>
        <row r="315">
          <cell r="D315" t="str">
            <v>F106</v>
          </cell>
          <cell r="E315" t="str">
            <v>F106</v>
          </cell>
          <cell r="F315" t="str">
            <v>F106</v>
          </cell>
          <cell r="G315" t="str">
            <v>F106</v>
          </cell>
        </row>
        <row r="317">
          <cell r="D317" t="str">
            <v>F106</v>
          </cell>
          <cell r="E317" t="str">
            <v>F106</v>
          </cell>
          <cell r="F317" t="str">
            <v>F106</v>
          </cell>
          <cell r="G317" t="str">
            <v>F106</v>
          </cell>
        </row>
        <row r="335">
          <cell r="D335" t="str">
            <v>C</v>
          </cell>
          <cell r="E335" t="str">
            <v>C</v>
          </cell>
          <cell r="F335" t="str">
            <v>C</v>
          </cell>
          <cell r="G335" t="str">
            <v>C</v>
          </cell>
        </row>
        <row r="336">
          <cell r="D336" t="str">
            <v>COS
Factor</v>
          </cell>
          <cell r="E336" t="str">
            <v>COS
Factor</v>
          </cell>
          <cell r="F336" t="str">
            <v>COS
Factor</v>
          </cell>
          <cell r="G336" t="str">
            <v>COS
Factor</v>
          </cell>
        </row>
        <row r="337">
          <cell r="D337" t="str">
            <v>F131</v>
          </cell>
          <cell r="E337" t="str">
            <v>F131</v>
          </cell>
          <cell r="F337" t="str">
            <v>F131</v>
          </cell>
          <cell r="G337" t="str">
            <v>F131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1">
          <cell r="D341" t="str">
            <v>F120</v>
          </cell>
          <cell r="E341" t="str">
            <v>F120</v>
          </cell>
          <cell r="F341" t="str">
            <v>F120</v>
          </cell>
          <cell r="G341" t="str">
            <v>F120</v>
          </cell>
        </row>
        <row r="343">
          <cell r="D343" t="str">
            <v>F132</v>
          </cell>
          <cell r="E343" t="str">
            <v>F132</v>
          </cell>
          <cell r="F343" t="str">
            <v>F132</v>
          </cell>
          <cell r="G343" t="str">
            <v>F132</v>
          </cell>
        </row>
        <row r="345">
          <cell r="D345" t="str">
            <v>F133</v>
          </cell>
          <cell r="E345" t="str">
            <v>F133</v>
          </cell>
          <cell r="F345" t="str">
            <v>F133</v>
          </cell>
          <cell r="G345" t="str">
            <v>F133</v>
          </cell>
        </row>
        <row r="347">
          <cell r="D347" t="str">
            <v>F130</v>
          </cell>
          <cell r="E347" t="str">
            <v>F130</v>
          </cell>
          <cell r="F347" t="str">
            <v>F130</v>
          </cell>
          <cell r="G347" t="str">
            <v>F130</v>
          </cell>
        </row>
        <row r="349">
          <cell r="D349" t="str">
            <v>F127</v>
          </cell>
          <cell r="E349" t="str">
            <v>F127</v>
          </cell>
          <cell r="F349" t="str">
            <v>F127</v>
          </cell>
          <cell r="G349" t="str">
            <v>F127</v>
          </cell>
        </row>
        <row r="351">
          <cell r="D351" t="str">
            <v>F20</v>
          </cell>
          <cell r="E351" t="str">
            <v>F20</v>
          </cell>
          <cell r="F351" t="str">
            <v>F20</v>
          </cell>
          <cell r="G351" t="str">
            <v>F20</v>
          </cell>
        </row>
        <row r="353">
          <cell r="D353" t="str">
            <v>F131</v>
          </cell>
          <cell r="E353" t="str">
            <v>F131</v>
          </cell>
          <cell r="F353" t="str">
            <v>F131</v>
          </cell>
          <cell r="G353" t="str">
            <v>F131</v>
          </cell>
        </row>
        <row r="355">
          <cell r="D355" t="str">
            <v>F131</v>
          </cell>
          <cell r="E355" t="str">
            <v>F131</v>
          </cell>
          <cell r="F355" t="str">
            <v>F131</v>
          </cell>
          <cell r="G355" t="str">
            <v>F131</v>
          </cell>
        </row>
        <row r="357">
          <cell r="D357" t="str">
            <v>F131</v>
          </cell>
          <cell r="E357" t="str">
            <v>F131</v>
          </cell>
          <cell r="F357" t="str">
            <v>F131</v>
          </cell>
          <cell r="G357" t="str">
            <v>F131</v>
          </cell>
        </row>
        <row r="359">
          <cell r="D359" t="str">
            <v>F119</v>
          </cell>
          <cell r="E359" t="str">
            <v>F119</v>
          </cell>
          <cell r="F359" t="str">
            <v>F119</v>
          </cell>
          <cell r="G359" t="str">
            <v>F119</v>
          </cell>
        </row>
        <row r="361">
          <cell r="D361" t="str">
            <v>F120</v>
          </cell>
          <cell r="E361" t="str">
            <v>F120</v>
          </cell>
          <cell r="F361" t="str">
            <v>F120</v>
          </cell>
          <cell r="G361" t="str">
            <v>F120</v>
          </cell>
        </row>
        <row r="363">
          <cell r="D363" t="str">
            <v>F134</v>
          </cell>
          <cell r="E363" t="str">
            <v>F134</v>
          </cell>
          <cell r="F363" t="str">
            <v>F134</v>
          </cell>
          <cell r="G363" t="str">
            <v>F134</v>
          </cell>
        </row>
        <row r="365">
          <cell r="D365" t="str">
            <v>F135</v>
          </cell>
          <cell r="E365" t="str">
            <v>F135</v>
          </cell>
          <cell r="F365" t="str">
            <v>F135</v>
          </cell>
          <cell r="G365" t="str">
            <v>F135</v>
          </cell>
        </row>
        <row r="367">
          <cell r="D367" t="str">
            <v>F125</v>
          </cell>
          <cell r="E367" t="str">
            <v>F125</v>
          </cell>
          <cell r="F367" t="str">
            <v>F125</v>
          </cell>
          <cell r="G367" t="str">
            <v>F125</v>
          </cell>
        </row>
        <row r="369">
          <cell r="D369" t="str">
            <v>F130</v>
          </cell>
          <cell r="E369" t="str">
            <v>F130</v>
          </cell>
          <cell r="F369" t="str">
            <v>F130</v>
          </cell>
          <cell r="G369" t="str">
            <v>F130</v>
          </cell>
        </row>
        <row r="371">
          <cell r="D371" t="str">
            <v>F127</v>
          </cell>
          <cell r="E371" t="str">
            <v>F127</v>
          </cell>
          <cell r="F371" t="str">
            <v>F127</v>
          </cell>
          <cell r="G371" t="str">
            <v>F127</v>
          </cell>
        </row>
        <row r="373">
          <cell r="D373" t="str">
            <v>F131</v>
          </cell>
          <cell r="E373" t="str">
            <v>F131</v>
          </cell>
          <cell r="F373" t="str">
            <v>F131</v>
          </cell>
          <cell r="G373" t="str">
            <v>F131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3">
          <cell r="D383" t="str">
            <v>F47</v>
          </cell>
          <cell r="E383" t="str">
            <v>F47</v>
          </cell>
          <cell r="F383" t="str">
            <v>F47</v>
          </cell>
          <cell r="G383" t="str">
            <v>F47</v>
          </cell>
        </row>
        <row r="385">
          <cell r="D385" t="str">
            <v>F48</v>
          </cell>
          <cell r="E385" t="str">
            <v>F48</v>
          </cell>
          <cell r="F385" t="str">
            <v>F48</v>
          </cell>
          <cell r="G385" t="str">
            <v>F48</v>
          </cell>
        </row>
        <row r="387">
          <cell r="D387" t="str">
            <v>F80</v>
          </cell>
          <cell r="E387" t="str">
            <v>F80</v>
          </cell>
          <cell r="F387" t="str">
            <v>F80</v>
          </cell>
          <cell r="G387" t="str">
            <v>F80</v>
          </cell>
        </row>
        <row r="389">
          <cell r="D389" t="str">
            <v>F136</v>
          </cell>
          <cell r="E389" t="str">
            <v>F136</v>
          </cell>
          <cell r="F389" t="str">
            <v>F136</v>
          </cell>
          <cell r="G389" t="str">
            <v>F136</v>
          </cell>
        </row>
        <row r="395">
          <cell r="D395" t="str">
            <v>C</v>
          </cell>
          <cell r="E395" t="str">
            <v>C</v>
          </cell>
          <cell r="F395" t="str">
            <v>C</v>
          </cell>
          <cell r="G395" t="str">
            <v>C</v>
          </cell>
        </row>
        <row r="396">
          <cell r="D396" t="str">
            <v>COS
Factor</v>
          </cell>
          <cell r="E396" t="str">
            <v>COS
Factor</v>
          </cell>
          <cell r="F396" t="str">
            <v>COS
Factor</v>
          </cell>
          <cell r="G396" t="str">
            <v>COS
Factor</v>
          </cell>
        </row>
        <row r="397">
          <cell r="D397" t="str">
            <v>F40</v>
          </cell>
          <cell r="E397" t="str">
            <v>F40</v>
          </cell>
          <cell r="F397" t="str">
            <v>F40</v>
          </cell>
          <cell r="G397" t="str">
            <v>F4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11">
          <cell r="D411" t="str">
            <v>F40</v>
          </cell>
          <cell r="E411" t="str">
            <v>F40</v>
          </cell>
          <cell r="F411" t="str">
            <v>F40</v>
          </cell>
          <cell r="G411" t="str">
            <v>F40</v>
          </cell>
        </row>
        <row r="413">
          <cell r="D413" t="str">
            <v>F40</v>
          </cell>
          <cell r="E413" t="str">
            <v>F40</v>
          </cell>
          <cell r="F413" t="str">
            <v>F40</v>
          </cell>
          <cell r="G413" t="str">
            <v>F40</v>
          </cell>
        </row>
        <row r="415">
          <cell r="D415" t="str">
            <v>F40</v>
          </cell>
          <cell r="E415" t="str">
            <v>F40</v>
          </cell>
          <cell r="F415" t="str">
            <v>F40</v>
          </cell>
          <cell r="G415" t="str">
            <v>F40</v>
          </cell>
        </row>
        <row r="417">
          <cell r="D417" t="str">
            <v>F40</v>
          </cell>
          <cell r="E417" t="str">
            <v>F40</v>
          </cell>
          <cell r="F417" t="str">
            <v>F40</v>
          </cell>
          <cell r="G417" t="str">
            <v>F40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42</v>
          </cell>
          <cell r="E431" t="str">
            <v>F42</v>
          </cell>
          <cell r="F431" t="str">
            <v>F42</v>
          </cell>
          <cell r="G431" t="str">
            <v>F42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5">
          <cell r="D435" t="str">
            <v>F102x</v>
          </cell>
          <cell r="E435" t="str">
            <v>F102x</v>
          </cell>
          <cell r="F435" t="str">
            <v>F102x</v>
          </cell>
          <cell r="G435" t="str">
            <v>F102x</v>
          </cell>
        </row>
        <row r="437">
          <cell r="D437" t="str">
            <v>F102x</v>
          </cell>
          <cell r="E437" t="str">
            <v>F102x</v>
          </cell>
          <cell r="F437" t="str">
            <v>F102x</v>
          </cell>
          <cell r="G437" t="str">
            <v>F102x</v>
          </cell>
        </row>
        <row r="438">
          <cell r="D438" t="str">
            <v>F42</v>
          </cell>
          <cell r="E438" t="str">
            <v>F42</v>
          </cell>
          <cell r="F438" t="str">
            <v>F42</v>
          </cell>
          <cell r="G438" t="str">
            <v>F42</v>
          </cell>
        </row>
        <row r="439">
          <cell r="D439" t="str">
            <v>F102x</v>
          </cell>
          <cell r="E439" t="str">
            <v>F102x</v>
          </cell>
          <cell r="F439" t="str">
            <v>F102x</v>
          </cell>
          <cell r="G439" t="str">
            <v>F102x</v>
          </cell>
        </row>
        <row r="442">
          <cell r="D442" t="str">
            <v>F102x</v>
          </cell>
          <cell r="E442" t="str">
            <v>F102x</v>
          </cell>
          <cell r="F442" t="str">
            <v>F102x</v>
          </cell>
          <cell r="G442" t="str">
            <v>F102x</v>
          </cell>
        </row>
        <row r="443">
          <cell r="D443" t="str">
            <v>F10</v>
          </cell>
          <cell r="E443" t="str">
            <v>F10</v>
          </cell>
          <cell r="F443" t="str">
            <v>F10</v>
          </cell>
          <cell r="G443" t="str">
            <v>F10</v>
          </cell>
        </row>
        <row r="444">
          <cell r="D444" t="str">
            <v>F102x</v>
          </cell>
          <cell r="E444" t="str">
            <v>F102x</v>
          </cell>
          <cell r="F444" t="str">
            <v>F102x</v>
          </cell>
          <cell r="G444" t="str">
            <v>F102x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50">
          <cell r="D450" t="str">
            <v>F102</v>
          </cell>
          <cell r="E450" t="str">
            <v>F102</v>
          </cell>
          <cell r="F450" t="str">
            <v>F102</v>
          </cell>
          <cell r="G450" t="str">
            <v>F102</v>
          </cell>
        </row>
        <row r="452">
          <cell r="D452" t="str">
            <v>F102</v>
          </cell>
          <cell r="E452" t="str">
            <v>F102</v>
          </cell>
          <cell r="F452" t="str">
            <v>F102</v>
          </cell>
          <cell r="G452" t="str">
            <v>F102</v>
          </cell>
        </row>
        <row r="453">
          <cell r="D453" t="str">
            <v>F103</v>
          </cell>
          <cell r="E453" t="str">
            <v>F103</v>
          </cell>
          <cell r="F453" t="str">
            <v>F103</v>
          </cell>
          <cell r="G453" t="str">
            <v>F103</v>
          </cell>
        </row>
        <row r="455">
          <cell r="D455" t="str">
            <v>F102x</v>
          </cell>
          <cell r="E455" t="str">
            <v>F102x</v>
          </cell>
          <cell r="F455" t="str">
            <v>F102x</v>
          </cell>
          <cell r="G455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59">
          <cell r="D459" t="str">
            <v>F42</v>
          </cell>
          <cell r="E459" t="str">
            <v>F42</v>
          </cell>
          <cell r="F459" t="str">
            <v>F42</v>
          </cell>
          <cell r="G459" t="str">
            <v>F42</v>
          </cell>
        </row>
        <row r="460">
          <cell r="D460" t="str">
            <v>F138x</v>
          </cell>
          <cell r="E460" t="str">
            <v>F138x</v>
          </cell>
          <cell r="F460" t="str">
            <v>F138x</v>
          </cell>
          <cell r="G460" t="str">
            <v>F138x</v>
          </cell>
        </row>
        <row r="462">
          <cell r="D462" t="str">
            <v>F102x</v>
          </cell>
          <cell r="E462" t="str">
            <v>F102x</v>
          </cell>
          <cell r="F462" t="str">
            <v>F102x</v>
          </cell>
          <cell r="G462" t="str">
            <v>F102x</v>
          </cell>
        </row>
        <row r="464">
          <cell r="D464" t="str">
            <v>F108</v>
          </cell>
          <cell r="E464" t="str">
            <v>F108</v>
          </cell>
          <cell r="F464" t="str">
            <v>F108</v>
          </cell>
          <cell r="G464" t="str">
            <v>F108</v>
          </cell>
        </row>
        <row r="473">
          <cell r="D473" t="str">
            <v>C</v>
          </cell>
          <cell r="E473" t="str">
            <v>C</v>
          </cell>
          <cell r="F473" t="str">
            <v>C</v>
          </cell>
          <cell r="G473" t="str">
            <v>C</v>
          </cell>
        </row>
        <row r="474">
          <cell r="D474" t="str">
            <v>COS
Factor</v>
          </cell>
          <cell r="E474" t="str">
            <v>COS
Factor</v>
          </cell>
          <cell r="F474" t="str">
            <v>COS
Factor</v>
          </cell>
          <cell r="G474" t="str">
            <v>COS
Factor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9">
          <cell r="D479" t="str">
            <v>F10</v>
          </cell>
          <cell r="E479" t="str">
            <v>F10</v>
          </cell>
          <cell r="F479" t="str">
            <v>F10</v>
          </cell>
          <cell r="G479" t="str">
            <v>F10</v>
          </cell>
        </row>
        <row r="481">
          <cell r="D481" t="str">
            <v>F10</v>
          </cell>
          <cell r="E481" t="str">
            <v>F10</v>
          </cell>
          <cell r="F481" t="str">
            <v>F10</v>
          </cell>
          <cell r="G481" t="str">
            <v>F10</v>
          </cell>
        </row>
        <row r="482">
          <cell r="D482" t="str">
            <v>F10</v>
          </cell>
          <cell r="E482" t="str">
            <v>F10</v>
          </cell>
          <cell r="F482" t="str">
            <v>F10</v>
          </cell>
          <cell r="G482" t="str">
            <v>F10</v>
          </cell>
        </row>
        <row r="483">
          <cell r="D483" t="str">
            <v>F10</v>
          </cell>
          <cell r="E483" t="str">
            <v>F10</v>
          </cell>
          <cell r="F483" t="str">
            <v>F10</v>
          </cell>
          <cell r="G483" t="str">
            <v>F10</v>
          </cell>
        </row>
        <row r="484">
          <cell r="D484" t="str">
            <v>F10</v>
          </cell>
          <cell r="E484" t="str">
            <v>F10</v>
          </cell>
          <cell r="F484" t="str">
            <v>F10</v>
          </cell>
          <cell r="G484" t="str">
            <v>F10</v>
          </cell>
        </row>
        <row r="487">
          <cell r="D487" t="str">
            <v>F106</v>
          </cell>
          <cell r="E487" t="str">
            <v>F106</v>
          </cell>
          <cell r="F487" t="str">
            <v>F106</v>
          </cell>
          <cell r="G487" t="str">
            <v>F106</v>
          </cell>
        </row>
        <row r="490">
          <cell r="D490" t="str">
            <v>F118</v>
          </cell>
          <cell r="E490" t="str">
            <v>F118</v>
          </cell>
          <cell r="F490" t="str">
            <v>F118</v>
          </cell>
          <cell r="G490" t="str">
            <v>F118</v>
          </cell>
        </row>
        <row r="491">
          <cell r="D491" t="str">
            <v>F119</v>
          </cell>
          <cell r="E491" t="str">
            <v>F119</v>
          </cell>
          <cell r="F491" t="str">
            <v>F119</v>
          </cell>
          <cell r="G491" t="str">
            <v>F119</v>
          </cell>
        </row>
        <row r="492">
          <cell r="D492" t="str">
            <v>F120</v>
          </cell>
          <cell r="E492" t="str">
            <v>F120</v>
          </cell>
          <cell r="F492" t="str">
            <v>F120</v>
          </cell>
          <cell r="G492" t="str">
            <v>F120</v>
          </cell>
        </row>
        <row r="493">
          <cell r="D493" t="str">
            <v>F121</v>
          </cell>
          <cell r="E493" t="str">
            <v>F121</v>
          </cell>
          <cell r="F493" t="str">
            <v>F121</v>
          </cell>
          <cell r="G493" t="str">
            <v>F121</v>
          </cell>
        </row>
        <row r="494">
          <cell r="D494" t="str">
            <v>F122</v>
          </cell>
          <cell r="E494" t="str">
            <v>F122</v>
          </cell>
          <cell r="F494" t="str">
            <v>F122</v>
          </cell>
          <cell r="G494" t="str">
            <v>F122</v>
          </cell>
        </row>
        <row r="495">
          <cell r="D495" t="str">
            <v>F123</v>
          </cell>
          <cell r="E495" t="str">
            <v>F123</v>
          </cell>
          <cell r="F495" t="str">
            <v>F123</v>
          </cell>
          <cell r="G495" t="str">
            <v>F123</v>
          </cell>
        </row>
        <row r="496">
          <cell r="D496" t="str">
            <v>F124</v>
          </cell>
          <cell r="E496" t="str">
            <v>F124</v>
          </cell>
          <cell r="F496" t="str">
            <v>F124</v>
          </cell>
          <cell r="G496" t="str">
            <v>F124</v>
          </cell>
        </row>
        <row r="497">
          <cell r="D497" t="str">
            <v>F125</v>
          </cell>
          <cell r="E497" t="str">
            <v>F125</v>
          </cell>
          <cell r="F497" t="str">
            <v>F125</v>
          </cell>
          <cell r="G497" t="str">
            <v>F125</v>
          </cell>
        </row>
        <row r="498">
          <cell r="D498" t="str">
            <v>F126</v>
          </cell>
          <cell r="E498" t="str">
            <v>F126</v>
          </cell>
          <cell r="F498" t="str">
            <v>F126</v>
          </cell>
          <cell r="G498" t="str">
            <v>F126</v>
          </cell>
        </row>
        <row r="499">
          <cell r="D499" t="str">
            <v>F127</v>
          </cell>
          <cell r="E499" t="str">
            <v>F127</v>
          </cell>
          <cell r="F499" t="str">
            <v>F127</v>
          </cell>
          <cell r="G499" t="str">
            <v>F127</v>
          </cell>
        </row>
        <row r="500">
          <cell r="D500" t="str">
            <v>F128</v>
          </cell>
          <cell r="E500" t="str">
            <v>F128</v>
          </cell>
          <cell r="F500" t="str">
            <v>F128</v>
          </cell>
          <cell r="G500" t="str">
            <v>F128</v>
          </cell>
        </row>
        <row r="501">
          <cell r="D501" t="str">
            <v>F129</v>
          </cell>
          <cell r="E501" t="str">
            <v>F129</v>
          </cell>
          <cell r="F501" t="str">
            <v>F129</v>
          </cell>
          <cell r="G501" t="str">
            <v>F129</v>
          </cell>
        </row>
        <row r="502">
          <cell r="D502" t="str">
            <v>F130</v>
          </cell>
          <cell r="E502" t="str">
            <v>F130</v>
          </cell>
          <cell r="F502" t="str">
            <v>F130</v>
          </cell>
          <cell r="G502" t="str">
            <v>F130</v>
          </cell>
        </row>
        <row r="506">
          <cell r="D506" t="str">
            <v>F107x</v>
          </cell>
          <cell r="E506" t="str">
            <v>F107x</v>
          </cell>
          <cell r="F506" t="str">
            <v>F107x</v>
          </cell>
          <cell r="G506" t="str">
            <v>F107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09">
          <cell r="D509" t="str">
            <v>F30</v>
          </cell>
          <cell r="E509" t="str">
            <v>F30</v>
          </cell>
          <cell r="F509" t="str">
            <v>F30</v>
          </cell>
          <cell r="G509" t="str">
            <v>F30</v>
          </cell>
        </row>
        <row r="510">
          <cell r="D510" t="str">
            <v>F42</v>
          </cell>
          <cell r="E510" t="str">
            <v>F42</v>
          </cell>
          <cell r="F510" t="str">
            <v>F42</v>
          </cell>
          <cell r="G510" t="str">
            <v>F42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2">
          <cell r="D512" t="str">
            <v>F102x</v>
          </cell>
          <cell r="E512" t="str">
            <v>F102x</v>
          </cell>
          <cell r="F512" t="str">
            <v>F102x</v>
          </cell>
          <cell r="G512" t="str">
            <v>F102x</v>
          </cell>
        </row>
        <row r="513">
          <cell r="D513" t="str">
            <v>F10</v>
          </cell>
          <cell r="E513" t="str">
            <v>F10</v>
          </cell>
          <cell r="F513" t="str">
            <v>F105x</v>
          </cell>
          <cell r="G513" t="str">
            <v>F10</v>
          </cell>
        </row>
        <row r="514">
          <cell r="D514" t="str">
            <v>F10</v>
          </cell>
          <cell r="E514" t="str">
            <v>F10</v>
          </cell>
          <cell r="F514" t="str">
            <v>F102x</v>
          </cell>
          <cell r="G514" t="str">
            <v>F10</v>
          </cell>
        </row>
        <row r="517">
          <cell r="D517" t="str">
            <v>F105x</v>
          </cell>
          <cell r="E517" t="str">
            <v>F105x</v>
          </cell>
          <cell r="F517" t="str">
            <v>F105x</v>
          </cell>
          <cell r="G517" t="str">
            <v>F105x</v>
          </cell>
        </row>
        <row r="519">
          <cell r="D519" t="str">
            <v>F30</v>
          </cell>
          <cell r="E519" t="str">
            <v>F30</v>
          </cell>
          <cell r="F519" t="str">
            <v>F30</v>
          </cell>
          <cell r="G519" t="str">
            <v>F30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30">
          <cell r="D530" t="str">
            <v>F10</v>
          </cell>
          <cell r="E530" t="str">
            <v>F10</v>
          </cell>
          <cell r="F530" t="str">
            <v>F10</v>
          </cell>
          <cell r="G530" t="str">
            <v>F10</v>
          </cell>
        </row>
        <row r="531">
          <cell r="D531" t="str">
            <v>F10</v>
          </cell>
          <cell r="E531" t="str">
            <v>F10</v>
          </cell>
          <cell r="F531" t="str">
            <v>F10</v>
          </cell>
          <cell r="G531" t="str">
            <v>F10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4">
          <cell r="D534" t="str">
            <v>F42</v>
          </cell>
          <cell r="E534" t="str">
            <v>F42</v>
          </cell>
          <cell r="F534" t="str">
            <v>F42</v>
          </cell>
          <cell r="G534" t="str">
            <v>F42</v>
          </cell>
        </row>
        <row r="535">
          <cell r="D535" t="str">
            <v>F10</v>
          </cell>
          <cell r="E535" t="str">
            <v>F10</v>
          </cell>
          <cell r="F535" t="str">
            <v>F105x</v>
          </cell>
          <cell r="G535" t="str">
            <v>F10</v>
          </cell>
        </row>
        <row r="538">
          <cell r="D538" t="str">
            <v>F10</v>
          </cell>
          <cell r="E538" t="str">
            <v>F10</v>
          </cell>
          <cell r="F538" t="str">
            <v>F10</v>
          </cell>
          <cell r="G538" t="str">
            <v>F10</v>
          </cell>
        </row>
        <row r="541">
          <cell r="D541" t="str">
            <v>F107x</v>
          </cell>
          <cell r="E541" t="str">
            <v>F107x</v>
          </cell>
          <cell r="F541" t="str">
            <v>F107x</v>
          </cell>
          <cell r="G541" t="str">
            <v>F107x</v>
          </cell>
        </row>
        <row r="542">
          <cell r="D542" t="str">
            <v>F30</v>
          </cell>
          <cell r="E542" t="str">
            <v>F30</v>
          </cell>
          <cell r="F542" t="str">
            <v>F30</v>
          </cell>
          <cell r="G542" t="str">
            <v>F30</v>
          </cell>
        </row>
        <row r="543">
          <cell r="D543" t="str">
            <v>F105x</v>
          </cell>
          <cell r="E543" t="str">
            <v>F105x</v>
          </cell>
          <cell r="F543" t="str">
            <v>F105x</v>
          </cell>
          <cell r="G543" t="str">
            <v>F105x</v>
          </cell>
        </row>
        <row r="544">
          <cell r="D544" t="str">
            <v>F102x</v>
          </cell>
          <cell r="E544" t="str">
            <v>F102x</v>
          </cell>
          <cell r="F544" t="str">
            <v>F102x</v>
          </cell>
          <cell r="G544" t="str">
            <v>F102x</v>
          </cell>
        </row>
        <row r="545">
          <cell r="D545" t="str">
            <v>F42</v>
          </cell>
          <cell r="E545" t="str">
            <v>F42</v>
          </cell>
          <cell r="F545" t="str">
            <v>F42</v>
          </cell>
          <cell r="G545" t="str">
            <v>F42</v>
          </cell>
        </row>
        <row r="546">
          <cell r="D546" t="str">
            <v>F105x</v>
          </cell>
          <cell r="E546" t="str">
            <v>F105x</v>
          </cell>
          <cell r="F546" t="str">
            <v>F105x</v>
          </cell>
          <cell r="G546" t="str">
            <v>F105x</v>
          </cell>
        </row>
        <row r="547">
          <cell r="D547" t="str">
            <v>F105x</v>
          </cell>
          <cell r="E547" t="str">
            <v>F105x</v>
          </cell>
          <cell r="F547" t="str">
            <v>F105x</v>
          </cell>
          <cell r="G547" t="str">
            <v>F105x</v>
          </cell>
        </row>
        <row r="548">
          <cell r="D548" t="str">
            <v>F105x</v>
          </cell>
          <cell r="E548" t="str">
            <v>F105x</v>
          </cell>
          <cell r="F548" t="str">
            <v>F105x</v>
          </cell>
          <cell r="G548" t="str">
            <v>F105x</v>
          </cell>
        </row>
        <row r="549">
          <cell r="D549" t="str">
            <v>F105x</v>
          </cell>
          <cell r="E549" t="str">
            <v>F105x</v>
          </cell>
          <cell r="F549" t="str">
            <v>F105x</v>
          </cell>
          <cell r="G549" t="str">
            <v>F105x</v>
          </cell>
        </row>
        <row r="550">
          <cell r="D550" t="str">
            <v>F105x</v>
          </cell>
          <cell r="E550" t="str">
            <v>F105x</v>
          </cell>
          <cell r="F550" t="str">
            <v>F105x</v>
          </cell>
          <cell r="G550" t="str">
            <v>F105x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7">
          <cell r="D557" t="str">
            <v>C</v>
          </cell>
          <cell r="E557" t="str">
            <v>C</v>
          </cell>
          <cell r="F557" t="str">
            <v>C</v>
          </cell>
          <cell r="G557" t="str">
            <v>C</v>
          </cell>
        </row>
        <row r="558">
          <cell r="D558" t="str">
            <v>COS
Factor</v>
          </cell>
          <cell r="E558" t="str">
            <v>COS
Factor</v>
          </cell>
          <cell r="F558" t="str">
            <v>COS
Factor</v>
          </cell>
          <cell r="G558" t="str">
            <v>COS
Factor</v>
          </cell>
        </row>
        <row r="559">
          <cell r="D559" t="str">
            <v>F10</v>
          </cell>
          <cell r="E559" t="str">
            <v>F10</v>
          </cell>
          <cell r="F559" t="str">
            <v>F10</v>
          </cell>
          <cell r="G559" t="str">
            <v>F10</v>
          </cell>
        </row>
        <row r="561">
          <cell r="D561" t="str">
            <v>F10</v>
          </cell>
          <cell r="E561" t="str">
            <v>F10</v>
          </cell>
          <cell r="F561" t="str">
            <v>F10</v>
          </cell>
          <cell r="G561" t="str">
            <v>F10</v>
          </cell>
        </row>
        <row r="563">
          <cell r="D563" t="str">
            <v>F10</v>
          </cell>
          <cell r="E563" t="str">
            <v>F10</v>
          </cell>
          <cell r="F563" t="str">
            <v>F10</v>
          </cell>
          <cell r="G563" t="str">
            <v>F10</v>
          </cell>
        </row>
        <row r="565">
          <cell r="D565" t="str">
            <v>F10</v>
          </cell>
          <cell r="E565" t="str">
            <v>F10</v>
          </cell>
          <cell r="F565" t="str">
            <v>F10</v>
          </cell>
          <cell r="G565" t="str">
            <v>F10</v>
          </cell>
        </row>
        <row r="567">
          <cell r="D567" t="str">
            <v>F151</v>
          </cell>
          <cell r="E567" t="str">
            <v>F151</v>
          </cell>
          <cell r="F567" t="str">
            <v>F151</v>
          </cell>
          <cell r="G567" t="str">
            <v>F151</v>
          </cell>
        </row>
        <row r="576">
          <cell r="D576" t="str">
            <v>F101x</v>
          </cell>
          <cell r="E576" t="str">
            <v>F101x</v>
          </cell>
          <cell r="F576" t="str">
            <v>F101x</v>
          </cell>
          <cell r="G576" t="str">
            <v>F101x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90">
          <cell r="D590" t="str">
            <v>F104x</v>
          </cell>
          <cell r="E590" t="str">
            <v>F104x</v>
          </cell>
          <cell r="F590" t="str">
            <v>F104x</v>
          </cell>
          <cell r="G590" t="str">
            <v>F104x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597">
          <cell r="D597" t="str">
            <v>F101x</v>
          </cell>
          <cell r="E597" t="str">
            <v>F101x</v>
          </cell>
          <cell r="F597" t="str">
            <v>F101x</v>
          </cell>
          <cell r="G597" t="str">
            <v>F101x</v>
          </cell>
        </row>
        <row r="599">
          <cell r="D599" t="str">
            <v>F101x</v>
          </cell>
          <cell r="E599" t="str">
            <v>F101x</v>
          </cell>
          <cell r="F599" t="str">
            <v>F101x</v>
          </cell>
          <cell r="G599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6">
          <cell r="D606" t="str">
            <v>F101x</v>
          </cell>
          <cell r="E606" t="str">
            <v>F101x</v>
          </cell>
          <cell r="F606" t="str">
            <v>F101x</v>
          </cell>
          <cell r="G606" t="str">
            <v>F101x</v>
          </cell>
        </row>
        <row r="607">
          <cell r="D607" t="str">
            <v>F104x</v>
          </cell>
          <cell r="E607" t="str">
            <v>F104x</v>
          </cell>
          <cell r="F607" t="str">
            <v>F104x</v>
          </cell>
          <cell r="G607" t="str">
            <v>F104x</v>
          </cell>
        </row>
        <row r="608">
          <cell r="D608" t="str">
            <v>F102x</v>
          </cell>
          <cell r="E608" t="str">
            <v>F102x</v>
          </cell>
          <cell r="F608" t="str">
            <v>F102x</v>
          </cell>
          <cell r="G608" t="str">
            <v>F102x</v>
          </cell>
        </row>
        <row r="609">
          <cell r="D609" t="str">
            <v>F30</v>
          </cell>
          <cell r="E609" t="str">
            <v>F30</v>
          </cell>
          <cell r="F609" t="str">
            <v>F30</v>
          </cell>
          <cell r="G609" t="str">
            <v>F3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1">
          <cell r="D611" t="str">
            <v>F10</v>
          </cell>
          <cell r="E611" t="str">
            <v>F10</v>
          </cell>
          <cell r="F611" t="str">
            <v>F10</v>
          </cell>
          <cell r="G611" t="str">
            <v>F10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6">
          <cell r="D616" t="str">
            <v>F30</v>
          </cell>
          <cell r="E616" t="str">
            <v>F30</v>
          </cell>
          <cell r="F616" t="str">
            <v>F30</v>
          </cell>
          <cell r="G616" t="str">
            <v>F30</v>
          </cell>
        </row>
        <row r="617">
          <cell r="D617" t="str">
            <v>F104x</v>
          </cell>
          <cell r="E617" t="str">
            <v>F104x</v>
          </cell>
          <cell r="F617" t="str">
            <v>F104x</v>
          </cell>
          <cell r="G617" t="str">
            <v>F104x</v>
          </cell>
        </row>
        <row r="618">
          <cell r="D618" t="str">
            <v>F102x</v>
          </cell>
          <cell r="E618" t="str">
            <v>F102x</v>
          </cell>
          <cell r="F618" t="str">
            <v>F102x</v>
          </cell>
          <cell r="G618" t="str">
            <v>F102x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80</v>
          </cell>
          <cell r="E620" t="str">
            <v>F80</v>
          </cell>
          <cell r="F620" t="str">
            <v>F80</v>
          </cell>
          <cell r="G620" t="str">
            <v>F80</v>
          </cell>
        </row>
        <row r="624">
          <cell r="D624" t="str">
            <v>F101x</v>
          </cell>
          <cell r="E624" t="str">
            <v>F101x</v>
          </cell>
          <cell r="F624" t="str">
            <v>F101x</v>
          </cell>
          <cell r="G624" t="str">
            <v>F101x</v>
          </cell>
        </row>
        <row r="625">
          <cell r="D625" t="str">
            <v>F10</v>
          </cell>
          <cell r="E625" t="str">
            <v>F10</v>
          </cell>
          <cell r="F625" t="str">
            <v>F10</v>
          </cell>
          <cell r="G625" t="str">
            <v>F10</v>
          </cell>
        </row>
        <row r="626">
          <cell r="D626" t="str">
            <v>F104x</v>
          </cell>
          <cell r="E626" t="str">
            <v>F104x</v>
          </cell>
          <cell r="F626" t="str">
            <v>F104x</v>
          </cell>
          <cell r="G626" t="str">
            <v>F104x</v>
          </cell>
        </row>
        <row r="627">
          <cell r="D627" t="str">
            <v>F104x</v>
          </cell>
          <cell r="E627" t="str">
            <v>F104x</v>
          </cell>
          <cell r="F627" t="str">
            <v>F104x</v>
          </cell>
          <cell r="G627" t="str">
            <v>F104x</v>
          </cell>
        </row>
        <row r="628">
          <cell r="D628" t="str">
            <v>F10</v>
          </cell>
          <cell r="E628" t="str">
            <v>F10</v>
          </cell>
          <cell r="F628" t="str">
            <v>F10</v>
          </cell>
          <cell r="G628" t="str">
            <v>F10</v>
          </cell>
        </row>
        <row r="629">
          <cell r="D629" t="str">
            <v>F10</v>
          </cell>
          <cell r="E629" t="str">
            <v>F10</v>
          </cell>
          <cell r="F629" t="str">
            <v>F10</v>
          </cell>
          <cell r="G629" t="str">
            <v>F10</v>
          </cell>
        </row>
        <row r="630">
          <cell r="D630" t="str">
            <v>F30</v>
          </cell>
          <cell r="E630" t="str">
            <v>F30</v>
          </cell>
          <cell r="F630" t="str">
            <v>F30</v>
          </cell>
          <cell r="G630" t="str">
            <v>F30</v>
          </cell>
        </row>
        <row r="631">
          <cell r="D631" t="str">
            <v>F10</v>
          </cell>
          <cell r="E631" t="str">
            <v>F10</v>
          </cell>
          <cell r="F631" t="str">
            <v>F10</v>
          </cell>
          <cell r="G631" t="str">
            <v>F10</v>
          </cell>
        </row>
        <row r="632">
          <cell r="D632" t="str">
            <v>F102x</v>
          </cell>
          <cell r="E632" t="str">
            <v>F102x</v>
          </cell>
          <cell r="F632" t="str">
            <v>F102x</v>
          </cell>
          <cell r="G632" t="str">
            <v>F102x</v>
          </cell>
        </row>
        <row r="633">
          <cell r="D633" t="str">
            <v>F102x</v>
          </cell>
          <cell r="E633" t="str">
            <v>F102x</v>
          </cell>
          <cell r="F633" t="str">
            <v>F102x</v>
          </cell>
          <cell r="G633" t="str">
            <v>F102x</v>
          </cell>
        </row>
        <row r="634">
          <cell r="D634" t="str">
            <v>F104x</v>
          </cell>
          <cell r="E634" t="str">
            <v>F104x</v>
          </cell>
          <cell r="F634" t="str">
            <v>F104x</v>
          </cell>
          <cell r="G634" t="str">
            <v>F104x</v>
          </cell>
        </row>
        <row r="635">
          <cell r="D635" t="str">
            <v>F80</v>
          </cell>
          <cell r="E635" t="str">
            <v>F80</v>
          </cell>
          <cell r="F635" t="str">
            <v>F80</v>
          </cell>
          <cell r="G635" t="str">
            <v>F80</v>
          </cell>
        </row>
        <row r="636">
          <cell r="D636" t="str">
            <v>F151x</v>
          </cell>
          <cell r="E636" t="str">
            <v>F151x</v>
          </cell>
          <cell r="F636" t="str">
            <v>F151x</v>
          </cell>
          <cell r="G636" t="str">
            <v>F151x</v>
          </cell>
        </row>
        <row r="637">
          <cell r="D637" t="str">
            <v>F151x</v>
          </cell>
          <cell r="E637" t="str">
            <v>F151x</v>
          </cell>
          <cell r="F637" t="str">
            <v>F151x</v>
          </cell>
          <cell r="G637" t="str">
            <v>F151x</v>
          </cell>
        </row>
        <row r="643">
          <cell r="D643" t="str">
            <v>F101x</v>
          </cell>
          <cell r="E643" t="str">
            <v>F101x</v>
          </cell>
          <cell r="F643" t="str">
            <v>F101x</v>
          </cell>
          <cell r="G643" t="str">
            <v>F101x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45">
          <cell r="D645" t="str">
            <v>F10</v>
          </cell>
          <cell r="E645" t="str">
            <v>F10</v>
          </cell>
          <cell r="F645" t="str">
            <v>F10</v>
          </cell>
          <cell r="G645" t="str">
            <v>F10</v>
          </cell>
        </row>
        <row r="648">
          <cell r="D648" t="str">
            <v>F101x</v>
          </cell>
          <cell r="E648" t="str">
            <v>F101x</v>
          </cell>
          <cell r="F648" t="str">
            <v>F101x</v>
          </cell>
          <cell r="G648" t="str">
            <v>F101x</v>
          </cell>
        </row>
        <row r="649">
          <cell r="D649" t="str">
            <v>F30</v>
          </cell>
          <cell r="E649" t="str">
            <v>F30</v>
          </cell>
          <cell r="F649" t="str">
            <v>F30</v>
          </cell>
          <cell r="G649" t="str">
            <v>F30</v>
          </cell>
        </row>
        <row r="650">
          <cell r="D650" t="str">
            <v>F104x</v>
          </cell>
          <cell r="E650" t="str">
            <v>F104x</v>
          </cell>
          <cell r="F650" t="str">
            <v>F104x</v>
          </cell>
          <cell r="G650" t="str">
            <v>F104x</v>
          </cell>
        </row>
        <row r="651">
          <cell r="D651" t="str">
            <v>F150x</v>
          </cell>
          <cell r="E651" t="str">
            <v>F150x</v>
          </cell>
          <cell r="F651" t="str">
            <v>F150x</v>
          </cell>
          <cell r="G651" t="str">
            <v>F150x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7">
          <cell r="D657" t="str">
            <v>F101x</v>
          </cell>
          <cell r="E657" t="str">
            <v>F101x</v>
          </cell>
          <cell r="F657" t="str">
            <v>F101x</v>
          </cell>
          <cell r="G657" t="str">
            <v>F101x</v>
          </cell>
        </row>
        <row r="658">
          <cell r="D658" t="str">
            <v>F80</v>
          </cell>
          <cell r="E658" t="str">
            <v>F80</v>
          </cell>
          <cell r="F658" t="str">
            <v>F80</v>
          </cell>
          <cell r="G658" t="str">
            <v>F80</v>
          </cell>
        </row>
        <row r="659">
          <cell r="D659" t="str">
            <v>F104x</v>
          </cell>
          <cell r="E659" t="str">
            <v>F104x</v>
          </cell>
          <cell r="F659" t="str">
            <v>F104x</v>
          </cell>
          <cell r="G659" t="str">
            <v>F104x</v>
          </cell>
        </row>
        <row r="660">
          <cell r="D660" t="str">
            <v>F40</v>
          </cell>
          <cell r="E660" t="str">
            <v>F40</v>
          </cell>
          <cell r="F660" t="str">
            <v>F40</v>
          </cell>
          <cell r="G660" t="str">
            <v>F4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3">
          <cell r="D663" t="str">
            <v>F30</v>
          </cell>
          <cell r="E663" t="str">
            <v>F30</v>
          </cell>
          <cell r="F663" t="str">
            <v>F30</v>
          </cell>
          <cell r="G663" t="str">
            <v>F3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5">
          <cell r="D665" t="str">
            <v>F102x</v>
          </cell>
          <cell r="E665" t="str">
            <v>F102x</v>
          </cell>
          <cell r="F665" t="str">
            <v>F102x</v>
          </cell>
          <cell r="G665" t="str">
            <v>F102x</v>
          </cell>
        </row>
        <row r="666">
          <cell r="D666" t="str">
            <v>F102x</v>
          </cell>
          <cell r="E666" t="str">
            <v>F102x</v>
          </cell>
          <cell r="F666" t="str">
            <v>F102x</v>
          </cell>
          <cell r="G666" t="str">
            <v>F102x</v>
          </cell>
        </row>
        <row r="667">
          <cell r="D667" t="str">
            <v>F151x</v>
          </cell>
          <cell r="E667" t="str">
            <v>F151x</v>
          </cell>
          <cell r="F667" t="str">
            <v>F151x</v>
          </cell>
          <cell r="G667" t="str">
            <v>F151x</v>
          </cell>
        </row>
        <row r="668">
          <cell r="D668" t="str">
            <v>F104x</v>
          </cell>
          <cell r="E668" t="str">
            <v>F104x</v>
          </cell>
          <cell r="F668" t="str">
            <v>F104x</v>
          </cell>
          <cell r="G668" t="str">
            <v>F104x</v>
          </cell>
        </row>
        <row r="679">
          <cell r="D679" t="str">
            <v>F150x</v>
          </cell>
          <cell r="E679" t="str">
            <v>F150x</v>
          </cell>
          <cell r="F679" t="str">
            <v>F150x</v>
          </cell>
          <cell r="G679" t="str">
            <v>F150x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/>
          </cell>
          <cell r="E681" t="str">
            <v/>
          </cell>
          <cell r="F681" t="str">
            <v/>
          </cell>
          <cell r="G681" t="str">
            <v/>
          </cell>
        </row>
        <row r="691">
          <cell r="D691" t="str">
            <v>F104x</v>
          </cell>
          <cell r="E691" t="str">
            <v>F104x</v>
          </cell>
          <cell r="F691" t="str">
            <v>F104x</v>
          </cell>
          <cell r="G691" t="str">
            <v>F104x</v>
          </cell>
        </row>
        <row r="695">
          <cell r="D695" t="str">
            <v>F101x</v>
          </cell>
          <cell r="E695" t="str">
            <v>F101x</v>
          </cell>
          <cell r="F695" t="str">
            <v>F101x</v>
          </cell>
          <cell r="G695" t="str">
            <v>F101x</v>
          </cell>
        </row>
        <row r="704">
          <cell r="D704" t="str">
            <v>F30</v>
          </cell>
          <cell r="E704" t="str">
            <v>F30</v>
          </cell>
          <cell r="F704" t="str">
            <v>F30</v>
          </cell>
          <cell r="G704" t="str">
            <v>F3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2x</v>
          </cell>
          <cell r="E706" t="str">
            <v>F102x</v>
          </cell>
          <cell r="F706" t="str">
            <v>F102x</v>
          </cell>
          <cell r="G706" t="str">
            <v>F102x</v>
          </cell>
        </row>
        <row r="707">
          <cell r="D707" t="str">
            <v>F107x</v>
          </cell>
          <cell r="E707" t="str">
            <v>F107x</v>
          </cell>
          <cell r="F707" t="str">
            <v>F107x</v>
          </cell>
          <cell r="G707" t="str">
            <v>F107x</v>
          </cell>
        </row>
        <row r="709">
          <cell r="D709" t="str">
            <v/>
          </cell>
          <cell r="E709" t="str">
            <v/>
          </cell>
          <cell r="F709" t="str">
            <v/>
          </cell>
          <cell r="G709" t="str">
            <v/>
          </cell>
        </row>
        <row r="712">
          <cell r="D712" t="str">
            <v/>
          </cell>
          <cell r="E712" t="str">
            <v/>
          </cell>
          <cell r="F712" t="str">
            <v/>
          </cell>
          <cell r="G712" t="str">
            <v/>
          </cell>
        </row>
        <row r="720">
          <cell r="D720" t="str">
            <v>C</v>
          </cell>
          <cell r="E720" t="str">
            <v>C</v>
          </cell>
          <cell r="F720" t="str">
            <v>C</v>
          </cell>
          <cell r="G720" t="str">
            <v>C</v>
          </cell>
        </row>
        <row r="721">
          <cell r="D721" t="str">
            <v>COS
Factor</v>
          </cell>
          <cell r="E721" t="str">
            <v>COS
Factor</v>
          </cell>
          <cell r="F721" t="str">
            <v>COS
Factor</v>
          </cell>
          <cell r="G721" t="str">
            <v>COS
Factor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4">
          <cell r="D734" t="str">
            <v>F10</v>
          </cell>
          <cell r="E734" t="str">
            <v>F10</v>
          </cell>
          <cell r="F734" t="str">
            <v>F10</v>
          </cell>
          <cell r="G734" t="str">
            <v>F10</v>
          </cell>
        </row>
        <row r="737">
          <cell r="D737" t="str">
            <v>F10</v>
          </cell>
          <cell r="E737" t="str">
            <v>F10</v>
          </cell>
          <cell r="F737" t="str">
            <v>F10</v>
          </cell>
          <cell r="G737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2">
          <cell r="D752" t="str">
            <v>F10</v>
          </cell>
          <cell r="E752" t="str">
            <v>F10</v>
          </cell>
          <cell r="F752" t="str">
            <v>F10</v>
          </cell>
          <cell r="G752" t="str">
            <v>F10</v>
          </cell>
        </row>
        <row r="754">
          <cell r="D754" t="str">
            <v>F10</v>
          </cell>
          <cell r="E754" t="str">
            <v>F10</v>
          </cell>
          <cell r="F754" t="str">
            <v>F10</v>
          </cell>
          <cell r="G754" t="str">
            <v>F1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4">
          <cell r="D774" t="str">
            <v>F10</v>
          </cell>
          <cell r="E774" t="str">
            <v>F10</v>
          </cell>
          <cell r="F774" t="str">
            <v>F10</v>
          </cell>
          <cell r="G774" t="str">
            <v>F10</v>
          </cell>
        </row>
        <row r="776">
          <cell r="D776" t="str">
            <v>F10</v>
          </cell>
          <cell r="E776" t="str">
            <v>F10</v>
          </cell>
          <cell r="F776" t="str">
            <v>F10</v>
          </cell>
          <cell r="G776" t="str">
            <v>F10</v>
          </cell>
        </row>
        <row r="778">
          <cell r="D778" t="str">
            <v>F10</v>
          </cell>
          <cell r="E778" t="str">
            <v>F10</v>
          </cell>
          <cell r="F778" t="str">
            <v>F10</v>
          </cell>
          <cell r="G778" t="str">
            <v>F1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9">
          <cell r="D789" t="str">
            <v>C</v>
          </cell>
          <cell r="E789" t="str">
            <v>C</v>
          </cell>
          <cell r="F789" t="str">
            <v>C</v>
          </cell>
          <cell r="G789" t="str">
            <v>C</v>
          </cell>
        </row>
        <row r="790">
          <cell r="D790" t="str">
            <v>COS
Factor</v>
          </cell>
          <cell r="E790" t="str">
            <v>COS
Factor</v>
          </cell>
          <cell r="F790" t="str">
            <v>COS
Factor</v>
          </cell>
          <cell r="G790" t="str">
            <v>COS
Factor</v>
          </cell>
        </row>
        <row r="791">
          <cell r="D791" t="str">
            <v>F10</v>
          </cell>
          <cell r="E791" t="str">
            <v>F10</v>
          </cell>
          <cell r="F791" t="str">
            <v>F10</v>
          </cell>
          <cell r="G791" t="str">
            <v>F10</v>
          </cell>
        </row>
        <row r="792">
          <cell r="D792" t="str">
            <v>F10</v>
          </cell>
          <cell r="E792" t="str">
            <v>F10</v>
          </cell>
          <cell r="F792" t="str">
            <v>F10</v>
          </cell>
          <cell r="G792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6">
          <cell r="D796" t="str">
            <v>F10</v>
          </cell>
          <cell r="E796" t="str">
            <v>F10</v>
          </cell>
          <cell r="F796" t="str">
            <v>F10</v>
          </cell>
          <cell r="G796" t="str">
            <v>F10</v>
          </cell>
        </row>
        <row r="797">
          <cell r="D797" t="str">
            <v>F10</v>
          </cell>
          <cell r="E797" t="str">
            <v>F10</v>
          </cell>
          <cell r="F797" t="str">
            <v>F10</v>
          </cell>
          <cell r="G797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801">
          <cell r="D801" t="str">
            <v>F10</v>
          </cell>
          <cell r="E801" t="str">
            <v>F10</v>
          </cell>
          <cell r="F801" t="str">
            <v>F10</v>
          </cell>
          <cell r="G801" t="str">
            <v>F10</v>
          </cell>
        </row>
        <row r="802">
          <cell r="D802" t="str">
            <v>F10</v>
          </cell>
          <cell r="E802" t="str">
            <v>F10</v>
          </cell>
          <cell r="F802" t="str">
            <v>F10</v>
          </cell>
          <cell r="G802" t="str">
            <v>F1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6">
          <cell r="D806" t="str">
            <v>F10</v>
          </cell>
          <cell r="E806" t="str">
            <v>F10</v>
          </cell>
          <cell r="F806" t="str">
            <v>F10</v>
          </cell>
          <cell r="G806" t="str">
            <v>F10</v>
          </cell>
        </row>
        <row r="807">
          <cell r="D807" t="str">
            <v>F10</v>
          </cell>
          <cell r="E807" t="str">
            <v>F10</v>
          </cell>
          <cell r="F807" t="str">
            <v>F10</v>
          </cell>
          <cell r="G807" t="str">
            <v>F10</v>
          </cell>
        </row>
        <row r="810">
          <cell r="D810" t="str">
            <v>F10</v>
          </cell>
          <cell r="E810" t="str">
            <v>F10</v>
          </cell>
          <cell r="F810" t="str">
            <v>F10</v>
          </cell>
          <cell r="G810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2">
          <cell r="D812" t="str">
            <v>F10</v>
          </cell>
          <cell r="E812" t="str">
            <v>F10</v>
          </cell>
          <cell r="F812" t="str">
            <v>F10</v>
          </cell>
          <cell r="G812" t="str">
            <v>F10</v>
          </cell>
        </row>
        <row r="815">
          <cell r="D815" t="str">
            <v>F10</v>
          </cell>
          <cell r="E815" t="str">
            <v>F10</v>
          </cell>
          <cell r="F815" t="str">
            <v>F10</v>
          </cell>
          <cell r="G815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17">
          <cell r="D817" t="str">
            <v>F10</v>
          </cell>
          <cell r="E817" t="str">
            <v>F10</v>
          </cell>
          <cell r="F817" t="str">
            <v>F10</v>
          </cell>
          <cell r="G817" t="str">
            <v>F10</v>
          </cell>
        </row>
        <row r="820">
          <cell r="D820" t="str">
            <v>F10</v>
          </cell>
          <cell r="E820" t="str">
            <v>F10</v>
          </cell>
          <cell r="F820" t="str">
            <v>F10</v>
          </cell>
          <cell r="G820" t="str">
            <v>F10</v>
          </cell>
        </row>
        <row r="821">
          <cell r="D821" t="str">
            <v>F10</v>
          </cell>
          <cell r="E821" t="str">
            <v>F10</v>
          </cell>
          <cell r="F821" t="str">
            <v>F10</v>
          </cell>
          <cell r="G821" t="str">
            <v>F10</v>
          </cell>
        </row>
        <row r="823">
          <cell r="D823" t="str">
            <v>F10</v>
          </cell>
          <cell r="E823" t="str">
            <v>F10</v>
          </cell>
          <cell r="F823" t="str">
            <v>F10</v>
          </cell>
          <cell r="G823" t="str">
            <v>F10</v>
          </cell>
        </row>
        <row r="828">
          <cell r="D828" t="str">
            <v>F10</v>
          </cell>
          <cell r="E828" t="str">
            <v>F10</v>
          </cell>
          <cell r="F828" t="str">
            <v>F10</v>
          </cell>
          <cell r="G828" t="str">
            <v>F10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A</v>
          </cell>
          <cell r="E859" t="str">
            <v>A</v>
          </cell>
          <cell r="F859" t="str">
            <v>A</v>
          </cell>
          <cell r="G859" t="str">
            <v>A</v>
          </cell>
        </row>
        <row r="862">
          <cell r="D862" t="str">
            <v>F10</v>
          </cell>
          <cell r="E862" t="str">
            <v>F10</v>
          </cell>
          <cell r="F862" t="str">
            <v>F10</v>
          </cell>
          <cell r="G862" t="str">
            <v>F10</v>
          </cell>
        </row>
        <row r="863">
          <cell r="D863" t="str">
            <v>A</v>
          </cell>
          <cell r="E863" t="str">
            <v>A</v>
          </cell>
          <cell r="F863" t="str">
            <v>A</v>
          </cell>
          <cell r="G863" t="str">
            <v>A</v>
          </cell>
        </row>
        <row r="866">
          <cell r="D866" t="str">
            <v>F10</v>
          </cell>
          <cell r="E866" t="str">
            <v>F10</v>
          </cell>
          <cell r="F866" t="str">
            <v>F10</v>
          </cell>
          <cell r="G866" t="str">
            <v>F10</v>
          </cell>
        </row>
        <row r="867">
          <cell r="D867" t="str">
            <v>A</v>
          </cell>
          <cell r="E867" t="str">
            <v>A</v>
          </cell>
          <cell r="F867" t="str">
            <v>A</v>
          </cell>
          <cell r="G867" t="str">
            <v>A</v>
          </cell>
        </row>
        <row r="870">
          <cell r="D870" t="str">
            <v>F10</v>
          </cell>
          <cell r="E870" t="str">
            <v>F10</v>
          </cell>
          <cell r="F870" t="str">
            <v>F10</v>
          </cell>
          <cell r="G870" t="str">
            <v>F10</v>
          </cell>
        </row>
        <row r="871">
          <cell r="D871" t="str">
            <v>F10</v>
          </cell>
          <cell r="E871" t="str">
            <v>F10</v>
          </cell>
          <cell r="F871" t="str">
            <v>F10</v>
          </cell>
          <cell r="G871" t="str">
            <v>F10</v>
          </cell>
        </row>
        <row r="875">
          <cell r="D875" t="str">
            <v>C</v>
          </cell>
          <cell r="E875" t="str">
            <v>C</v>
          </cell>
          <cell r="F875" t="str">
            <v>C</v>
          </cell>
          <cell r="G875" t="str">
            <v>C</v>
          </cell>
        </row>
        <row r="876">
          <cell r="D876" t="str">
            <v>COS
Factor</v>
          </cell>
          <cell r="E876" t="str">
            <v>COS
Factor</v>
          </cell>
          <cell r="F876" t="str">
            <v>COS
Factor</v>
          </cell>
          <cell r="G876" t="str">
            <v>COS
Factor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A</v>
          </cell>
          <cell r="E880" t="str">
            <v>A</v>
          </cell>
          <cell r="F880" t="str">
            <v>A</v>
          </cell>
          <cell r="G880" t="str">
            <v>A</v>
          </cell>
        </row>
        <row r="883">
          <cell r="D883" t="str">
            <v>F20</v>
          </cell>
          <cell r="E883" t="str">
            <v>F20</v>
          </cell>
          <cell r="F883" t="str">
            <v>F20</v>
          </cell>
          <cell r="G883" t="str">
            <v>F20</v>
          </cell>
        </row>
        <row r="884">
          <cell r="D884" t="str">
            <v>A</v>
          </cell>
          <cell r="E884" t="str">
            <v>A</v>
          </cell>
          <cell r="F884" t="str">
            <v>A</v>
          </cell>
          <cell r="G884" t="str">
            <v>A</v>
          </cell>
        </row>
        <row r="887">
          <cell r="D887" t="str">
            <v>F20</v>
          </cell>
          <cell r="E887" t="str">
            <v>F20</v>
          </cell>
          <cell r="F887" t="str">
            <v>F20</v>
          </cell>
          <cell r="G887" t="str">
            <v>F20</v>
          </cell>
        </row>
        <row r="888">
          <cell r="D888" t="str">
            <v>A</v>
          </cell>
          <cell r="E888" t="str">
            <v>A</v>
          </cell>
          <cell r="F888" t="str">
            <v>A</v>
          </cell>
          <cell r="G888" t="str">
            <v>A</v>
          </cell>
        </row>
        <row r="891">
          <cell r="D891" t="str">
            <v>F20</v>
          </cell>
          <cell r="E891" t="str">
            <v>F20</v>
          </cell>
          <cell r="F891" t="str">
            <v>F20</v>
          </cell>
          <cell r="G891" t="str">
            <v>F20</v>
          </cell>
        </row>
        <row r="892">
          <cell r="D892" t="str">
            <v>F22</v>
          </cell>
          <cell r="E892" t="str">
            <v>F22</v>
          </cell>
          <cell r="F892" t="str">
            <v>F22</v>
          </cell>
          <cell r="G892" t="str">
            <v>F22</v>
          </cell>
        </row>
        <row r="893">
          <cell r="D893" t="str">
            <v>A</v>
          </cell>
          <cell r="E893" t="str">
            <v>A</v>
          </cell>
          <cell r="F893" t="str">
            <v>A</v>
          </cell>
          <cell r="G893" t="str">
            <v>A</v>
          </cell>
        </row>
        <row r="896">
          <cell r="D896" t="str">
            <v>F20</v>
          </cell>
          <cell r="E896" t="str">
            <v>F20</v>
          </cell>
          <cell r="F896" t="str">
            <v>F20</v>
          </cell>
          <cell r="G896" t="str">
            <v>F20</v>
          </cell>
        </row>
        <row r="897">
          <cell r="D897" t="str">
            <v>F22</v>
          </cell>
          <cell r="E897" t="str">
            <v>F22</v>
          </cell>
          <cell r="F897" t="str">
            <v>F22</v>
          </cell>
          <cell r="G897" t="str">
            <v>F22</v>
          </cell>
        </row>
        <row r="898">
          <cell r="D898" t="str">
            <v>A</v>
          </cell>
          <cell r="E898" t="str">
            <v>A</v>
          </cell>
          <cell r="F898" t="str">
            <v>A</v>
          </cell>
          <cell r="G898" t="str">
            <v>A</v>
          </cell>
        </row>
        <row r="901">
          <cell r="D901" t="str">
            <v>F20</v>
          </cell>
          <cell r="E901" t="str">
            <v>F20</v>
          </cell>
          <cell r="F901" t="str">
            <v>F20</v>
          </cell>
          <cell r="G901" t="str">
            <v>F20</v>
          </cell>
        </row>
        <row r="902">
          <cell r="D902" t="str">
            <v>F22</v>
          </cell>
          <cell r="E902" t="str">
            <v>F22</v>
          </cell>
          <cell r="F902" t="str">
            <v>F22</v>
          </cell>
          <cell r="G902" t="str">
            <v>F22</v>
          </cell>
        </row>
        <row r="903">
          <cell r="D903" t="str">
            <v>A</v>
          </cell>
          <cell r="E903" t="str">
            <v>A</v>
          </cell>
          <cell r="F903" t="str">
            <v>A</v>
          </cell>
          <cell r="G903" t="str">
            <v>A</v>
          </cell>
        </row>
        <row r="906">
          <cell r="D906" t="str">
            <v>F20</v>
          </cell>
          <cell r="E906" t="str">
            <v>F20</v>
          </cell>
          <cell r="F906" t="str">
            <v>F20</v>
          </cell>
          <cell r="G906" t="str">
            <v>F20</v>
          </cell>
        </row>
        <row r="907">
          <cell r="D907" t="str">
            <v>F22</v>
          </cell>
          <cell r="E907" t="str">
            <v>F22</v>
          </cell>
          <cell r="F907" t="str">
            <v>F22</v>
          </cell>
          <cell r="G907" t="str">
            <v>F22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11">
          <cell r="D911" t="str">
            <v>F21</v>
          </cell>
          <cell r="E911" t="str">
            <v>F21</v>
          </cell>
          <cell r="F911" t="str">
            <v>F21</v>
          </cell>
          <cell r="G911" t="str">
            <v>F21</v>
          </cell>
        </row>
        <row r="912">
          <cell r="D912" t="str">
            <v>A</v>
          </cell>
          <cell r="E912" t="str">
            <v>A</v>
          </cell>
          <cell r="F912" t="str">
            <v>A</v>
          </cell>
          <cell r="G912" t="str">
            <v>A</v>
          </cell>
        </row>
        <row r="915">
          <cell r="D915" t="str">
            <v>F70</v>
          </cell>
          <cell r="E915" t="str">
            <v>F70</v>
          </cell>
          <cell r="F915" t="str">
            <v>F70</v>
          </cell>
          <cell r="G915" t="str">
            <v>F70</v>
          </cell>
        </row>
        <row r="916">
          <cell r="D916" t="str">
            <v>A</v>
          </cell>
          <cell r="E916" t="str">
            <v>A</v>
          </cell>
          <cell r="F916" t="str">
            <v>A</v>
          </cell>
          <cell r="G916" t="str">
            <v>A</v>
          </cell>
        </row>
        <row r="919">
          <cell r="D919" t="str">
            <v>F60</v>
          </cell>
          <cell r="E919" t="str">
            <v>F60</v>
          </cell>
          <cell r="F919" t="str">
            <v>F60</v>
          </cell>
          <cell r="G919" t="str">
            <v>F60</v>
          </cell>
        </row>
        <row r="920">
          <cell r="D920" t="str">
            <v>A</v>
          </cell>
          <cell r="E920" t="str">
            <v>A</v>
          </cell>
          <cell r="F920" t="str">
            <v>A</v>
          </cell>
          <cell r="G920" t="str">
            <v>A</v>
          </cell>
        </row>
        <row r="923">
          <cell r="D923" t="str">
            <v>F20</v>
          </cell>
          <cell r="E923" t="str">
            <v>F20</v>
          </cell>
          <cell r="F923" t="str">
            <v>F20</v>
          </cell>
          <cell r="G923" t="str">
            <v>F20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A</v>
          </cell>
          <cell r="E925" t="str">
            <v>A</v>
          </cell>
          <cell r="F925" t="str">
            <v>A</v>
          </cell>
          <cell r="G925" t="str">
            <v>A</v>
          </cell>
        </row>
        <row r="928">
          <cell r="D928" t="str">
            <v>F20</v>
          </cell>
          <cell r="E928" t="str">
            <v>F20</v>
          </cell>
          <cell r="F928" t="str">
            <v>F20</v>
          </cell>
          <cell r="G928" t="str">
            <v>F20</v>
          </cell>
        </row>
        <row r="929">
          <cell r="D929" t="str">
            <v>F22</v>
          </cell>
          <cell r="E929" t="str">
            <v>F22</v>
          </cell>
          <cell r="F929" t="str">
            <v>F22</v>
          </cell>
          <cell r="G929" t="str">
            <v>F22</v>
          </cell>
        </row>
        <row r="930">
          <cell r="D930" t="str">
            <v>A</v>
          </cell>
          <cell r="E930" t="str">
            <v>A</v>
          </cell>
          <cell r="F930" t="str">
            <v>A</v>
          </cell>
          <cell r="G930" t="str">
            <v>A</v>
          </cell>
        </row>
        <row r="933">
          <cell r="D933" t="str">
            <v>A</v>
          </cell>
          <cell r="E933" t="str">
            <v>A</v>
          </cell>
          <cell r="F933" t="str">
            <v>A</v>
          </cell>
          <cell r="G933" t="str">
            <v>A</v>
          </cell>
        </row>
        <row r="936">
          <cell r="D936" t="str">
            <v>F22</v>
          </cell>
          <cell r="E936" t="str">
            <v>F22</v>
          </cell>
          <cell r="F936" t="str">
            <v>F22</v>
          </cell>
          <cell r="G936" t="str">
            <v>F22</v>
          </cell>
        </row>
        <row r="937">
          <cell r="D937" t="str">
            <v>F20</v>
          </cell>
          <cell r="E937" t="str">
            <v>F20</v>
          </cell>
          <cell r="F937" t="str">
            <v>F20</v>
          </cell>
          <cell r="G937" t="str">
            <v>F20</v>
          </cell>
        </row>
        <row r="942">
          <cell r="D942" t="str">
            <v>C</v>
          </cell>
          <cell r="E942" t="str">
            <v>C</v>
          </cell>
          <cell r="F942" t="str">
            <v>C</v>
          </cell>
          <cell r="G942" t="str">
            <v>C</v>
          </cell>
        </row>
        <row r="943">
          <cell r="D943" t="str">
            <v>COS
Factor</v>
          </cell>
          <cell r="E943" t="str">
            <v>COS
Factor</v>
          </cell>
          <cell r="F943" t="str">
            <v>COS
Factor</v>
          </cell>
          <cell r="G943" t="str">
            <v>COS
Factor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5x</v>
          </cell>
          <cell r="E948" t="str">
            <v>F105x</v>
          </cell>
          <cell r="F948" t="str">
            <v>F105x</v>
          </cell>
          <cell r="G948" t="str">
            <v>F105x</v>
          </cell>
        </row>
        <row r="949">
          <cell r="D949" t="str">
            <v>F102x</v>
          </cell>
          <cell r="E949" t="str">
            <v>F102x</v>
          </cell>
          <cell r="F949" t="str">
            <v>F102x</v>
          </cell>
          <cell r="G949" t="str">
            <v>F102x</v>
          </cell>
        </row>
        <row r="953">
          <cell r="D953" t="str">
            <v>F107x</v>
          </cell>
          <cell r="E953" t="str">
            <v>F107x</v>
          </cell>
          <cell r="F953" t="str">
            <v>F107x</v>
          </cell>
          <cell r="G953" t="str">
            <v>F107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105x</v>
          </cell>
          <cell r="E955" t="str">
            <v>F105x</v>
          </cell>
          <cell r="F955" t="str">
            <v>F105x</v>
          </cell>
          <cell r="G955" t="str">
            <v>F105x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42</v>
          </cell>
          <cell r="E957" t="str">
            <v>F42</v>
          </cell>
          <cell r="F957" t="str">
            <v>F42</v>
          </cell>
          <cell r="G957" t="str">
            <v>F42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2x</v>
          </cell>
          <cell r="E959" t="str">
            <v>F102x</v>
          </cell>
          <cell r="F959" t="str">
            <v>F102x</v>
          </cell>
          <cell r="G959" t="str">
            <v>F102x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2x</v>
          </cell>
          <cell r="E970" t="str">
            <v>F102x</v>
          </cell>
          <cell r="F970" t="str">
            <v>F102x</v>
          </cell>
          <cell r="G970" t="str">
            <v>F102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5x</v>
          </cell>
          <cell r="G972" t="str">
            <v>F1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2x</v>
          </cell>
          <cell r="E977" t="str">
            <v>F102x</v>
          </cell>
          <cell r="F977" t="str">
            <v>F102x</v>
          </cell>
          <cell r="G977" t="str">
            <v>F102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42</v>
          </cell>
          <cell r="E979" t="str">
            <v>F42</v>
          </cell>
          <cell r="F979" t="str">
            <v>F42</v>
          </cell>
          <cell r="G979" t="str">
            <v>F42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30</v>
          </cell>
          <cell r="E981" t="str">
            <v>F30</v>
          </cell>
          <cell r="F981" t="str">
            <v>F30</v>
          </cell>
          <cell r="G981" t="str">
            <v>F30</v>
          </cell>
        </row>
        <row r="982">
          <cell r="D982" t="str">
            <v>F105x</v>
          </cell>
          <cell r="E982" t="str">
            <v>F105x</v>
          </cell>
          <cell r="F982" t="str">
            <v>F105x</v>
          </cell>
          <cell r="G982" t="str">
            <v>F105x</v>
          </cell>
        </row>
        <row r="983">
          <cell r="D983" t="str">
            <v>F10</v>
          </cell>
          <cell r="E983" t="str">
            <v>F10</v>
          </cell>
          <cell r="F983" t="str">
            <v>F105x</v>
          </cell>
          <cell r="G983" t="str">
            <v>F10</v>
          </cell>
        </row>
        <row r="984">
          <cell r="D984" t="str">
            <v>F10</v>
          </cell>
          <cell r="E984" t="str">
            <v>F10</v>
          </cell>
          <cell r="F984" t="str">
            <v>F10</v>
          </cell>
          <cell r="G984" t="str">
            <v>F10</v>
          </cell>
        </row>
        <row r="988">
          <cell r="D988" t="str">
            <v>F107x</v>
          </cell>
          <cell r="E988" t="str">
            <v>F107x</v>
          </cell>
          <cell r="F988" t="str">
            <v>F107x</v>
          </cell>
          <cell r="G988" t="str">
            <v>F107x</v>
          </cell>
        </row>
        <row r="989">
          <cell r="D989" t="str">
            <v>F105x</v>
          </cell>
          <cell r="E989" t="str">
            <v>F105x</v>
          </cell>
          <cell r="F989" t="str">
            <v>F105x</v>
          </cell>
          <cell r="G989" t="str">
            <v>F105x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2x</v>
          </cell>
          <cell r="E991" t="str">
            <v>F102x</v>
          </cell>
          <cell r="F991" t="str">
            <v>F102x</v>
          </cell>
          <cell r="G991" t="str">
            <v>F102x</v>
          </cell>
        </row>
        <row r="992">
          <cell r="D992" t="str">
            <v>F105x</v>
          </cell>
          <cell r="E992" t="str">
            <v>F105x</v>
          </cell>
          <cell r="F992" t="str">
            <v>F105x</v>
          </cell>
          <cell r="G992" t="str">
            <v>F105x</v>
          </cell>
        </row>
        <row r="993">
          <cell r="D993" t="str">
            <v>F10</v>
          </cell>
          <cell r="E993" t="str">
            <v>F10</v>
          </cell>
          <cell r="F993" t="str">
            <v>F102x</v>
          </cell>
          <cell r="G993" t="str">
            <v>F10</v>
          </cell>
        </row>
        <row r="997">
          <cell r="D997" t="str">
            <v>F107x</v>
          </cell>
          <cell r="E997" t="str">
            <v>F107x</v>
          </cell>
          <cell r="F997" t="str">
            <v>F107x</v>
          </cell>
          <cell r="G997" t="str">
            <v>F107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5x</v>
          </cell>
          <cell r="E999" t="str">
            <v>F105x</v>
          </cell>
          <cell r="F999" t="str">
            <v>F105x</v>
          </cell>
          <cell r="G999" t="str">
            <v>F105x</v>
          </cell>
        </row>
        <row r="1000">
          <cell r="D1000" t="str">
            <v>F102x</v>
          </cell>
          <cell r="E1000" t="str">
            <v>F102x</v>
          </cell>
          <cell r="F1000" t="str">
            <v>F102x</v>
          </cell>
          <cell r="G1000" t="str">
            <v>F102x</v>
          </cell>
        </row>
        <row r="1001">
          <cell r="D1001" t="str">
            <v>F30</v>
          </cell>
          <cell r="E1001" t="str">
            <v>F30</v>
          </cell>
          <cell r="F1001" t="str">
            <v>F30</v>
          </cell>
          <cell r="G1001" t="str">
            <v>F30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3">
          <cell r="D1003" t="str">
            <v>F10</v>
          </cell>
          <cell r="E1003" t="str">
            <v>F10</v>
          </cell>
          <cell r="F1003" t="str">
            <v>F105x</v>
          </cell>
          <cell r="G1003" t="str">
            <v>F10</v>
          </cell>
        </row>
        <row r="1004">
          <cell r="D1004" t="str">
            <v>F10</v>
          </cell>
          <cell r="E1004" t="str">
            <v>F10</v>
          </cell>
          <cell r="F1004" t="str">
            <v>F102x</v>
          </cell>
          <cell r="G1004" t="str">
            <v>F10</v>
          </cell>
        </row>
        <row r="1008">
          <cell r="D1008" t="str">
            <v>F107x</v>
          </cell>
          <cell r="E1008" t="str">
            <v>F107x</v>
          </cell>
          <cell r="F1008" t="str">
            <v>F107x</v>
          </cell>
          <cell r="G1008" t="str">
            <v>F107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5x</v>
          </cell>
          <cell r="E1010" t="str">
            <v>F105x</v>
          </cell>
          <cell r="F1010" t="str">
            <v>F105x</v>
          </cell>
          <cell r="G1010" t="str">
            <v>F105x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4">
          <cell r="D1014" t="str">
            <v>F10</v>
          </cell>
          <cell r="E1014" t="str">
            <v>F10</v>
          </cell>
          <cell r="F1014" t="str">
            <v>F105x</v>
          </cell>
          <cell r="G1014" t="str">
            <v>F10</v>
          </cell>
        </row>
        <row r="1015">
          <cell r="D1015" t="str">
            <v>F10</v>
          </cell>
          <cell r="E1015" t="str">
            <v>F10</v>
          </cell>
          <cell r="F1015" t="str">
            <v>F102x</v>
          </cell>
          <cell r="G1015" t="str">
            <v>F10</v>
          </cell>
        </row>
        <row r="1019">
          <cell r="D1019" t="str">
            <v>F107x</v>
          </cell>
          <cell r="E1019" t="str">
            <v>F107x</v>
          </cell>
          <cell r="F1019" t="str">
            <v>F107x</v>
          </cell>
          <cell r="G1019" t="str">
            <v>F107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5x</v>
          </cell>
          <cell r="E1021" t="str">
            <v>F105x</v>
          </cell>
          <cell r="F1021" t="str">
            <v>F105x</v>
          </cell>
          <cell r="G1021" t="str">
            <v>F105x</v>
          </cell>
        </row>
        <row r="1022">
          <cell r="D1022" t="str">
            <v>F102x</v>
          </cell>
          <cell r="E1022" t="str">
            <v>F102x</v>
          </cell>
          <cell r="F1022" t="str">
            <v>F102x</v>
          </cell>
          <cell r="G1022" t="str">
            <v>F102x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30">
          <cell r="D1030" t="str">
            <v>F107x</v>
          </cell>
          <cell r="E1030" t="str">
            <v>F107x</v>
          </cell>
          <cell r="F1030" t="str">
            <v>F107x</v>
          </cell>
          <cell r="G1030" t="str">
            <v>F107x</v>
          </cell>
        </row>
        <row r="1031">
          <cell r="D1031" t="str">
            <v>F105x</v>
          </cell>
          <cell r="E1031" t="str">
            <v>F105x</v>
          </cell>
          <cell r="F1031" t="str">
            <v>F105x</v>
          </cell>
          <cell r="G1031" t="str">
            <v>F105x</v>
          </cell>
        </row>
        <row r="1032">
          <cell r="D1032" t="str">
            <v>F105x</v>
          </cell>
          <cell r="E1032" t="str">
            <v>F105x</v>
          </cell>
          <cell r="F1032" t="str">
            <v>F105x</v>
          </cell>
          <cell r="G1032" t="str">
            <v>F105x</v>
          </cell>
        </row>
        <row r="1033">
          <cell r="D1033" t="str">
            <v>F102x</v>
          </cell>
          <cell r="E1033" t="str">
            <v>F102x</v>
          </cell>
          <cell r="F1033" t="str">
            <v>F102x</v>
          </cell>
          <cell r="G1033" t="str">
            <v>F102x</v>
          </cell>
        </row>
        <row r="1034">
          <cell r="D1034" t="str">
            <v>F42</v>
          </cell>
          <cell r="E1034" t="str">
            <v>F42</v>
          </cell>
          <cell r="F1034" t="str">
            <v>F42</v>
          </cell>
          <cell r="G1034" t="str">
            <v>F42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30</v>
          </cell>
          <cell r="E1036" t="str">
            <v>F30</v>
          </cell>
          <cell r="F1036" t="str">
            <v>F30</v>
          </cell>
          <cell r="G1036" t="str">
            <v>F30</v>
          </cell>
        </row>
        <row r="1037">
          <cell r="D1037" t="str">
            <v>F10</v>
          </cell>
          <cell r="E1037" t="str">
            <v>F10</v>
          </cell>
          <cell r="F1037" t="str">
            <v>F105x</v>
          </cell>
          <cell r="G1037" t="str">
            <v>F10</v>
          </cell>
        </row>
        <row r="1038">
          <cell r="D1038" t="str">
            <v>F10</v>
          </cell>
          <cell r="E1038" t="str">
            <v>F10</v>
          </cell>
          <cell r="F1038" t="str">
            <v>F102x</v>
          </cell>
          <cell r="G1038" t="str">
            <v>F10</v>
          </cell>
        </row>
        <row r="1043">
          <cell r="D1043" t="str">
            <v>C</v>
          </cell>
          <cell r="E1043" t="str">
            <v>C</v>
          </cell>
          <cell r="F1043" t="str">
            <v>C</v>
          </cell>
          <cell r="G1043" t="str">
            <v>C</v>
          </cell>
        </row>
        <row r="1044">
          <cell r="D1044" t="str">
            <v>COS
Factor</v>
          </cell>
          <cell r="E1044" t="str">
            <v>COS
Factor</v>
          </cell>
          <cell r="F1044" t="str">
            <v>COS
Factor</v>
          </cell>
          <cell r="G1044" t="str">
            <v>COS
Factor</v>
          </cell>
        </row>
        <row r="1046">
          <cell r="D1046" t="str">
            <v>F107x</v>
          </cell>
          <cell r="E1046" t="str">
            <v>F107x</v>
          </cell>
          <cell r="F1046" t="str">
            <v>F107x</v>
          </cell>
          <cell r="G1046" t="str">
            <v>F107x</v>
          </cell>
        </row>
        <row r="1047">
          <cell r="D1047" t="str">
            <v>F105x</v>
          </cell>
          <cell r="E1047" t="str">
            <v>F105x</v>
          </cell>
          <cell r="F1047" t="str">
            <v>F105x</v>
          </cell>
          <cell r="G1047" t="str">
            <v>F105x</v>
          </cell>
        </row>
        <row r="1048">
          <cell r="D1048" t="str">
            <v>F105x</v>
          </cell>
          <cell r="E1048" t="str">
            <v>F105x</v>
          </cell>
          <cell r="F1048" t="str">
            <v>F105x</v>
          </cell>
          <cell r="G1048" t="str">
            <v>F105x</v>
          </cell>
        </row>
        <row r="1049">
          <cell r="D1049" t="str">
            <v>F42</v>
          </cell>
          <cell r="E1049" t="str">
            <v>F42</v>
          </cell>
          <cell r="F1049" t="str">
            <v>F42</v>
          </cell>
          <cell r="G1049" t="str">
            <v>F42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30</v>
          </cell>
          <cell r="E1051" t="str">
            <v>F30</v>
          </cell>
          <cell r="F1051" t="str">
            <v>F30</v>
          </cell>
          <cell r="G1051" t="str">
            <v>F30</v>
          </cell>
        </row>
        <row r="1052">
          <cell r="D1052" t="str">
            <v>F105x</v>
          </cell>
          <cell r="E1052" t="str">
            <v>F105x</v>
          </cell>
          <cell r="F1052" t="str">
            <v>F105x</v>
          </cell>
          <cell r="G1052" t="str">
            <v>F105x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6">
          <cell r="D1056" t="str">
            <v>F30</v>
          </cell>
          <cell r="E1056" t="str">
            <v>F30</v>
          </cell>
          <cell r="F1056" t="str">
            <v>F30</v>
          </cell>
          <cell r="G1056" t="str">
            <v>F30</v>
          </cell>
        </row>
        <row r="1057">
          <cell r="D1057" t="str">
            <v>F30</v>
          </cell>
          <cell r="E1057" t="str">
            <v>F30</v>
          </cell>
          <cell r="F1057" t="str">
            <v>F30</v>
          </cell>
          <cell r="G1057" t="str">
            <v>F30</v>
          </cell>
        </row>
        <row r="1060">
          <cell r="D1060" t="str">
            <v>F107x</v>
          </cell>
          <cell r="E1060" t="str">
            <v>F107x</v>
          </cell>
          <cell r="F1060" t="str">
            <v>F107x</v>
          </cell>
          <cell r="G1060" t="str">
            <v>F107x</v>
          </cell>
        </row>
        <row r="1061">
          <cell r="D1061" t="str">
            <v>F105x</v>
          </cell>
          <cell r="E1061" t="str">
            <v>F105x</v>
          </cell>
          <cell r="F1061" t="str">
            <v>F105x</v>
          </cell>
          <cell r="G1061" t="str">
            <v>F105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6">
          <cell r="D1066" t="str">
            <v>F30</v>
          </cell>
          <cell r="E1066" t="str">
            <v>F30</v>
          </cell>
          <cell r="F1066" t="str">
            <v>F30</v>
          </cell>
          <cell r="G1066" t="str">
            <v>F30</v>
          </cell>
        </row>
        <row r="1067">
          <cell r="D1067" t="str">
            <v>F30</v>
          </cell>
          <cell r="E1067" t="str">
            <v>F30</v>
          </cell>
          <cell r="F1067" t="str">
            <v>F30</v>
          </cell>
          <cell r="G1067" t="str">
            <v>F30</v>
          </cell>
        </row>
        <row r="1069">
          <cell r="D1069" t="str">
            <v>F102x</v>
          </cell>
          <cell r="E1069" t="str">
            <v>F102x</v>
          </cell>
          <cell r="F1069" t="str">
            <v>F102x</v>
          </cell>
          <cell r="G1069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9">
          <cell r="D1079" t="str">
            <v>F107x</v>
          </cell>
          <cell r="E1079" t="str">
            <v>F107x</v>
          </cell>
          <cell r="F1079" t="str">
            <v>F107x</v>
          </cell>
          <cell r="G1079" t="str">
            <v>F107x</v>
          </cell>
        </row>
        <row r="1080">
          <cell r="D1080" t="str">
            <v>F102x</v>
          </cell>
          <cell r="E1080" t="str">
            <v>F102x</v>
          </cell>
          <cell r="F1080" t="str">
            <v>F102x</v>
          </cell>
          <cell r="G1080" t="str">
            <v>F102x</v>
          </cell>
        </row>
        <row r="1081">
          <cell r="D1081" t="str">
            <v>F105x</v>
          </cell>
          <cell r="E1081" t="str">
            <v>F105x</v>
          </cell>
          <cell r="F1081" t="str">
            <v>F105x</v>
          </cell>
          <cell r="G1081" t="str">
            <v>F105x</v>
          </cell>
        </row>
        <row r="1085">
          <cell r="D1085" t="str">
            <v>F107x</v>
          </cell>
          <cell r="E1085" t="str">
            <v>F107x</v>
          </cell>
          <cell r="F1085" t="str">
            <v>F107x</v>
          </cell>
          <cell r="G1085" t="str">
            <v>F107x</v>
          </cell>
        </row>
        <row r="1086">
          <cell r="D1086" t="str">
            <v>F105x</v>
          </cell>
          <cell r="E1086" t="str">
            <v>F105x</v>
          </cell>
          <cell r="F1086" t="str">
            <v>F105x</v>
          </cell>
          <cell r="G1086" t="str">
            <v>F105x</v>
          </cell>
        </row>
        <row r="1087">
          <cell r="D1087" t="str">
            <v>F105x</v>
          </cell>
          <cell r="E1087" t="str">
            <v>F105x</v>
          </cell>
          <cell r="F1087" t="str">
            <v>F105x</v>
          </cell>
          <cell r="G1087" t="str">
            <v>F105x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89">
          <cell r="D1089" t="str">
            <v>F105x</v>
          </cell>
          <cell r="E1089" t="str">
            <v>F105x</v>
          </cell>
          <cell r="F1089" t="str">
            <v>F105x</v>
          </cell>
          <cell r="G1089" t="str">
            <v>F105x</v>
          </cell>
        </row>
        <row r="1090">
          <cell r="D1090" t="str">
            <v>F105x</v>
          </cell>
          <cell r="E1090" t="str">
            <v>F105x</v>
          </cell>
          <cell r="F1090" t="str">
            <v>F105x</v>
          </cell>
          <cell r="G1090" t="str">
            <v>F105x</v>
          </cell>
        </row>
        <row r="1094">
          <cell r="D1094" t="str">
            <v>F107x</v>
          </cell>
          <cell r="E1094" t="str">
            <v>F107x</v>
          </cell>
          <cell r="F1094" t="str">
            <v>F107x</v>
          </cell>
          <cell r="G1094" t="str">
            <v>F107x</v>
          </cell>
        </row>
        <row r="1095">
          <cell r="D1095" t="str">
            <v>F105x</v>
          </cell>
          <cell r="E1095" t="str">
            <v>F105x</v>
          </cell>
          <cell r="F1095" t="str">
            <v>F105x</v>
          </cell>
          <cell r="G1095" t="str">
            <v>F105x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30</v>
          </cell>
          <cell r="E1097" t="str">
            <v>F30</v>
          </cell>
          <cell r="F1097" t="str">
            <v>F30</v>
          </cell>
          <cell r="G1097" t="str">
            <v>F30</v>
          </cell>
        </row>
        <row r="1098">
          <cell r="D1098" t="str">
            <v>F42</v>
          </cell>
          <cell r="E1098" t="str">
            <v>F42</v>
          </cell>
          <cell r="F1098" t="str">
            <v>F42</v>
          </cell>
          <cell r="G1098" t="str">
            <v>F42</v>
          </cell>
        </row>
        <row r="1099">
          <cell r="D1099" t="str">
            <v>F10</v>
          </cell>
          <cell r="E1099" t="str">
            <v>F105x</v>
          </cell>
          <cell r="F1099" t="str">
            <v>F10</v>
          </cell>
          <cell r="G1099" t="str">
            <v>F10</v>
          </cell>
        </row>
        <row r="1100">
          <cell r="D1100" t="str">
            <v>F105x</v>
          </cell>
          <cell r="E1100" t="str">
            <v>F105x</v>
          </cell>
          <cell r="F1100" t="str">
            <v>F105x</v>
          </cell>
          <cell r="G1100" t="str">
            <v>F105x</v>
          </cell>
        </row>
        <row r="1103">
          <cell r="D1103" t="str">
            <v>F102x</v>
          </cell>
          <cell r="E1103" t="str">
            <v>F102x</v>
          </cell>
          <cell r="F1103" t="str">
            <v>F102x</v>
          </cell>
          <cell r="G1103" t="str">
            <v>F102x</v>
          </cell>
        </row>
        <row r="1113">
          <cell r="D1113" t="str">
            <v>C</v>
          </cell>
          <cell r="E1113" t="str">
            <v>C</v>
          </cell>
          <cell r="F1113" t="str">
            <v>C</v>
          </cell>
          <cell r="G1113" t="str">
            <v>C</v>
          </cell>
        </row>
        <row r="1114">
          <cell r="D1114" t="str">
            <v>COS
Factor</v>
          </cell>
          <cell r="E1114" t="str">
            <v>COS
Factor</v>
          </cell>
          <cell r="F1114" t="str">
            <v>COS
Factor</v>
          </cell>
          <cell r="G1114" t="str">
            <v>COS
Factor</v>
          </cell>
        </row>
        <row r="1116">
          <cell r="D1116" t="str">
            <v>F20</v>
          </cell>
          <cell r="E1116" t="str">
            <v>F20</v>
          </cell>
          <cell r="F1116" t="str">
            <v>F20</v>
          </cell>
          <cell r="G1116" t="str">
            <v>F20</v>
          </cell>
        </row>
        <row r="1117">
          <cell r="D1117" t="str">
            <v>F10</v>
          </cell>
          <cell r="E1117" t="str">
            <v>F10</v>
          </cell>
          <cell r="F1117" t="str">
            <v>F10</v>
          </cell>
          <cell r="G1117" t="str">
            <v>F10</v>
          </cell>
        </row>
        <row r="1118">
          <cell r="D1118" t="str">
            <v>F10</v>
          </cell>
          <cell r="E1118" t="str">
            <v>F10</v>
          </cell>
          <cell r="F1118" t="str">
            <v>F10</v>
          </cell>
          <cell r="G1118" t="str">
            <v>F10</v>
          </cell>
        </row>
        <row r="1119">
          <cell r="D1119" t="str">
            <v>F10</v>
          </cell>
          <cell r="E1119" t="str">
            <v>F10</v>
          </cell>
          <cell r="F1119" t="str">
            <v>F10</v>
          </cell>
          <cell r="G1119" t="str">
            <v>F10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102</v>
          </cell>
          <cell r="E1121" t="str">
            <v>F102</v>
          </cell>
          <cell r="F1121" t="str">
            <v>F102</v>
          </cell>
          <cell r="G1121" t="str">
            <v>F102</v>
          </cell>
        </row>
        <row r="1124">
          <cell r="D1124" t="str">
            <v>F10</v>
          </cell>
          <cell r="E1124" t="str">
            <v>F10</v>
          </cell>
          <cell r="F1124" t="str">
            <v>F10</v>
          </cell>
          <cell r="G1124" t="str">
            <v>F10</v>
          </cell>
        </row>
        <row r="1126">
          <cell r="D1126" t="str">
            <v>F10</v>
          </cell>
          <cell r="E1126" t="str">
            <v>F10</v>
          </cell>
          <cell r="F1126" t="str">
            <v>F10</v>
          </cell>
          <cell r="G1126" t="str">
            <v>F1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1</v>
          </cell>
          <cell r="E1130" t="str">
            <v>F11</v>
          </cell>
          <cell r="F1130" t="str">
            <v>F11</v>
          </cell>
          <cell r="G1130" t="str">
            <v>F11</v>
          </cell>
        </row>
        <row r="1132">
          <cell r="D1132" t="str">
            <v>F30</v>
          </cell>
          <cell r="E1132" t="str">
            <v>F30</v>
          </cell>
          <cell r="F1132" t="str">
            <v>F30</v>
          </cell>
          <cell r="G1132" t="str">
            <v>F30</v>
          </cell>
        </row>
        <row r="1133">
          <cell r="D1133" t="str">
            <v>F30</v>
          </cell>
          <cell r="E1133" t="str">
            <v>F30</v>
          </cell>
          <cell r="F1133" t="str">
            <v>F30</v>
          </cell>
          <cell r="G1133" t="str">
            <v>F30</v>
          </cell>
        </row>
        <row r="1136">
          <cell r="D1136" t="str">
            <v>F30</v>
          </cell>
          <cell r="E1136" t="str">
            <v>F30</v>
          </cell>
          <cell r="F1136" t="str">
            <v>F30</v>
          </cell>
          <cell r="G1136" t="str">
            <v>F30</v>
          </cell>
        </row>
        <row r="1138">
          <cell r="D1138" t="str">
            <v>F30</v>
          </cell>
          <cell r="E1138" t="str">
            <v>F30</v>
          </cell>
          <cell r="F1138" t="str">
            <v>F30</v>
          </cell>
          <cell r="G1138" t="str">
            <v>F30</v>
          </cell>
        </row>
        <row r="1140">
          <cell r="D1140" t="str">
            <v>F30</v>
          </cell>
          <cell r="E1140" t="str">
            <v>F30</v>
          </cell>
          <cell r="F1140" t="str">
            <v>F30</v>
          </cell>
          <cell r="G1140" t="str">
            <v>F30</v>
          </cell>
        </row>
        <row r="1142">
          <cell r="D1142" t="str">
            <v>F30</v>
          </cell>
          <cell r="E1142" t="str">
            <v>F30</v>
          </cell>
          <cell r="F1142" t="str">
            <v>F30</v>
          </cell>
          <cell r="G1142" t="str">
            <v>F30</v>
          </cell>
        </row>
        <row r="1144">
          <cell r="D1144" t="str">
            <v>F102x</v>
          </cell>
          <cell r="E1144" t="str">
            <v>F102x</v>
          </cell>
          <cell r="F1144" t="str">
            <v>F102x</v>
          </cell>
          <cell r="G1144" t="str">
            <v>F102x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2">
          <cell r="D1152" t="str">
            <v>F102x</v>
          </cell>
          <cell r="E1152" t="str">
            <v>F102x</v>
          </cell>
          <cell r="F1152" t="str">
            <v>F102x</v>
          </cell>
          <cell r="G1152" t="str">
            <v>F102x</v>
          </cell>
        </row>
        <row r="1153">
          <cell r="D1153" t="str">
            <v>F30</v>
          </cell>
          <cell r="E1153" t="str">
            <v>F30</v>
          </cell>
          <cell r="F1153" t="str">
            <v>F30</v>
          </cell>
          <cell r="G1153" t="str">
            <v>F30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102x</v>
          </cell>
          <cell r="E1159" t="str">
            <v>F102x</v>
          </cell>
          <cell r="F1159" t="str">
            <v>F102x</v>
          </cell>
          <cell r="G1159" t="str">
            <v>F102x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30</v>
          </cell>
          <cell r="E1161" t="str">
            <v>F30</v>
          </cell>
          <cell r="F1161" t="str">
            <v>F30</v>
          </cell>
          <cell r="G1161" t="str">
            <v>F30</v>
          </cell>
        </row>
        <row r="1162">
          <cell r="D1162" t="str">
            <v>F102x</v>
          </cell>
          <cell r="E1162" t="str">
            <v>F102x</v>
          </cell>
          <cell r="F1162" t="str">
            <v>F102x</v>
          </cell>
          <cell r="G1162" t="str">
            <v>F102x</v>
          </cell>
        </row>
        <row r="1163">
          <cell r="D1163" t="str">
            <v>F102x</v>
          </cell>
          <cell r="E1163" t="str">
            <v>F102x</v>
          </cell>
          <cell r="F1163" t="str">
            <v>F102x</v>
          </cell>
          <cell r="G1163" t="str">
            <v>F102x</v>
          </cell>
        </row>
        <row r="1166">
          <cell r="D1166" t="str">
            <v>F102x</v>
          </cell>
          <cell r="E1166" t="str">
            <v>F102x</v>
          </cell>
          <cell r="F1166" t="str">
            <v>F102x</v>
          </cell>
          <cell r="G1166" t="str">
            <v>F102x</v>
          </cell>
        </row>
        <row r="1167">
          <cell r="D1167" t="str">
            <v>F102x</v>
          </cell>
          <cell r="E1167" t="str">
            <v>F102x</v>
          </cell>
          <cell r="F1167" t="str">
            <v>F102x</v>
          </cell>
          <cell r="G1167" t="str">
            <v>F102x</v>
          </cell>
        </row>
        <row r="1168">
          <cell r="D1168" t="str">
            <v>F102x</v>
          </cell>
          <cell r="E1168" t="str">
            <v>F102x</v>
          </cell>
          <cell r="F1168" t="str">
            <v>F102x</v>
          </cell>
          <cell r="G1168" t="str">
            <v>F102x</v>
          </cell>
        </row>
        <row r="1169">
          <cell r="D1169" t="str">
            <v>F102x</v>
          </cell>
          <cell r="E1169" t="str">
            <v>F102x</v>
          </cell>
          <cell r="F1169" t="str">
            <v>F102x</v>
          </cell>
          <cell r="G1169" t="str">
            <v>F102x</v>
          </cell>
        </row>
        <row r="1170">
          <cell r="D1170" t="str">
            <v>F102x</v>
          </cell>
          <cell r="E1170" t="str">
            <v>F102x</v>
          </cell>
          <cell r="F1170" t="str">
            <v>F102x</v>
          </cell>
          <cell r="G1170" t="str">
            <v>F102x</v>
          </cell>
        </row>
        <row r="1171">
          <cell r="D1171" t="str">
            <v>F30</v>
          </cell>
          <cell r="E1171" t="str">
            <v>F30</v>
          </cell>
          <cell r="F1171" t="str">
            <v>F30</v>
          </cell>
          <cell r="G1171" t="str">
            <v>F30</v>
          </cell>
        </row>
        <row r="1172">
          <cell r="D1172" t="str">
            <v>F102x</v>
          </cell>
          <cell r="E1172" t="str">
            <v>F102x</v>
          </cell>
          <cell r="F1172" t="str">
            <v>F102x</v>
          </cell>
          <cell r="G1172" t="str">
            <v>F102x</v>
          </cell>
        </row>
        <row r="1173">
          <cell r="D1173" t="str">
            <v>F102x</v>
          </cell>
          <cell r="E1173" t="str">
            <v>F102x</v>
          </cell>
          <cell r="F1173" t="str">
            <v>F102x</v>
          </cell>
          <cell r="G1173" t="str">
            <v>F102x</v>
          </cell>
        </row>
        <row r="1178">
          <cell r="D1178" t="str">
            <v>F137x</v>
          </cell>
          <cell r="E1178" t="str">
            <v>F137x</v>
          </cell>
          <cell r="F1178" t="str">
            <v>F137x</v>
          </cell>
          <cell r="G1178" t="str">
            <v>F137x</v>
          </cell>
        </row>
        <row r="1181">
          <cell r="D1181" t="str">
            <v>F10</v>
          </cell>
          <cell r="E1181" t="str">
            <v>F10</v>
          </cell>
          <cell r="F1181" t="str">
            <v>F10</v>
          </cell>
          <cell r="G1181" t="str">
            <v>F10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30</v>
          </cell>
          <cell r="E1185" t="str">
            <v>F30</v>
          </cell>
          <cell r="F1185" t="str">
            <v>F30</v>
          </cell>
          <cell r="G1185" t="str">
            <v>F30</v>
          </cell>
        </row>
        <row r="1190">
          <cell r="D1190" t="str">
            <v>C</v>
          </cell>
          <cell r="E1190" t="str">
            <v>C</v>
          </cell>
          <cell r="F1190" t="str">
            <v>C</v>
          </cell>
          <cell r="G1190" t="str">
            <v>C</v>
          </cell>
        </row>
        <row r="1191">
          <cell r="D1191" t="str">
            <v>COS
Factor</v>
          </cell>
          <cell r="E1191" t="str">
            <v>COS
Factor</v>
          </cell>
          <cell r="F1191" t="str">
            <v>COS
Factor</v>
          </cell>
          <cell r="G1191" t="str">
            <v>COS
Factor</v>
          </cell>
        </row>
        <row r="1193">
          <cell r="D1193" t="str">
            <v>F51</v>
          </cell>
          <cell r="E1193" t="str">
            <v>F51</v>
          </cell>
          <cell r="F1193" t="str">
            <v>F51</v>
          </cell>
          <cell r="G1193" t="str">
            <v>F51</v>
          </cell>
        </row>
        <row r="1195">
          <cell r="D1195" t="str">
            <v>F102x</v>
          </cell>
          <cell r="E1195" t="str">
            <v>F102x</v>
          </cell>
          <cell r="F1195" t="str">
            <v>F102x</v>
          </cell>
          <cell r="G1195" t="str">
            <v>F102x</v>
          </cell>
        </row>
        <row r="1197">
          <cell r="D1197" t="str">
            <v>F102x</v>
          </cell>
          <cell r="E1197" t="str">
            <v>F102x</v>
          </cell>
          <cell r="F1197" t="str">
            <v>F102x</v>
          </cell>
          <cell r="G1197" t="str">
            <v>F102x</v>
          </cell>
        </row>
        <row r="1199">
          <cell r="D1199" t="str">
            <v>F102x</v>
          </cell>
          <cell r="E1199" t="str">
            <v>F102x</v>
          </cell>
          <cell r="F1199" t="str">
            <v>F102x</v>
          </cell>
          <cell r="G1199" t="str">
            <v>F102x</v>
          </cell>
        </row>
        <row r="1201">
          <cell r="D1201" t="str">
            <v>F30</v>
          </cell>
          <cell r="E1201" t="str">
            <v>F30</v>
          </cell>
          <cell r="F1201" t="str">
            <v>F30</v>
          </cell>
          <cell r="G1201" t="str">
            <v>F30</v>
          </cell>
        </row>
        <row r="1203">
          <cell r="D1203" t="str">
            <v>F10</v>
          </cell>
          <cell r="E1203" t="str">
            <v>F10</v>
          </cell>
          <cell r="F1203" t="str">
            <v>F10</v>
          </cell>
          <cell r="G1203" t="str">
            <v>F10</v>
          </cell>
        </row>
        <row r="1205">
          <cell r="D1205" t="str">
            <v>F30</v>
          </cell>
          <cell r="E1205" t="str">
            <v>F30</v>
          </cell>
          <cell r="F1205" t="str">
            <v>F30</v>
          </cell>
          <cell r="G1205" t="str">
            <v>F30</v>
          </cell>
        </row>
        <row r="1206">
          <cell r="D1206" t="str">
            <v>F102x</v>
          </cell>
          <cell r="E1206" t="str">
            <v>F102x</v>
          </cell>
          <cell r="F1206" t="str">
            <v>F102x</v>
          </cell>
          <cell r="G1206" t="str">
            <v>F102x</v>
          </cell>
        </row>
        <row r="1208">
          <cell r="D1208" t="str">
            <v>F10</v>
          </cell>
          <cell r="E1208" t="str">
            <v>F10</v>
          </cell>
          <cell r="F1208" t="str">
            <v>F10</v>
          </cell>
          <cell r="G1208" t="str">
            <v>F10</v>
          </cell>
        </row>
        <row r="1210">
          <cell r="D1210" t="str">
            <v>F50</v>
          </cell>
          <cell r="E1210" t="str">
            <v>F50</v>
          </cell>
          <cell r="F1210" t="str">
            <v>F50</v>
          </cell>
          <cell r="G1210" t="str">
            <v>F50</v>
          </cell>
        </row>
        <row r="1212">
          <cell r="D1212" t="str">
            <v>F30</v>
          </cell>
          <cell r="E1212" t="str">
            <v>F30</v>
          </cell>
          <cell r="F1212" t="str">
            <v>F30</v>
          </cell>
          <cell r="G1212" t="str">
            <v>F30</v>
          </cell>
        </row>
        <row r="1214">
          <cell r="D1214" t="str">
            <v>F10</v>
          </cell>
          <cell r="E1214" t="str">
            <v>F10</v>
          </cell>
          <cell r="F1214" t="str">
            <v>F10</v>
          </cell>
          <cell r="G1214" t="str">
            <v>F1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7">
          <cell r="D1217" t="str">
            <v>F42</v>
          </cell>
          <cell r="E1217" t="str">
            <v>F42</v>
          </cell>
          <cell r="F1217" t="str">
            <v>F42</v>
          </cell>
          <cell r="G1217" t="str">
            <v>F42</v>
          </cell>
        </row>
        <row r="1218">
          <cell r="D1218" t="str">
            <v>F138x</v>
          </cell>
          <cell r="E1218" t="str">
            <v>F138x</v>
          </cell>
          <cell r="F1218" t="str">
            <v>F138x</v>
          </cell>
          <cell r="G1218" t="str">
            <v>F138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41</v>
          </cell>
          <cell r="E1220" t="str">
            <v>F141</v>
          </cell>
          <cell r="F1220" t="str">
            <v>F141</v>
          </cell>
          <cell r="G1220" t="str">
            <v>F141</v>
          </cell>
        </row>
        <row r="1221">
          <cell r="D1221" t="str">
            <v>F104x</v>
          </cell>
          <cell r="E1221" t="str">
            <v>F104x</v>
          </cell>
          <cell r="F1221" t="str">
            <v>F104x</v>
          </cell>
          <cell r="G1221" t="str">
            <v>F104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</v>
          </cell>
          <cell r="E1227" t="str">
            <v>F10</v>
          </cell>
          <cell r="F1227" t="str">
            <v>F102x</v>
          </cell>
          <cell r="G1227" t="str">
            <v>F10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3">
          <cell r="D1233" t="str">
            <v>F104x</v>
          </cell>
          <cell r="E1233" t="str">
            <v>F104x</v>
          </cell>
          <cell r="F1233" t="str">
            <v>F104x</v>
          </cell>
          <cell r="G1233" t="str">
            <v>F104x</v>
          </cell>
        </row>
        <row r="1234">
          <cell r="D1234" t="str">
            <v>F104x</v>
          </cell>
          <cell r="E1234" t="str">
            <v>F104x</v>
          </cell>
          <cell r="F1234" t="str">
            <v>F104x</v>
          </cell>
          <cell r="G1234" t="str">
            <v>F104x</v>
          </cell>
        </row>
        <row r="1235">
          <cell r="D1235" t="str">
            <v>F138x</v>
          </cell>
          <cell r="E1235" t="str">
            <v>F138x</v>
          </cell>
          <cell r="F1235" t="str">
            <v>F138x</v>
          </cell>
          <cell r="G1235" t="str">
            <v>F138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04x</v>
          </cell>
          <cell r="E1239" t="str">
            <v>F104x</v>
          </cell>
          <cell r="F1239" t="str">
            <v>F104x</v>
          </cell>
          <cell r="G1239" t="str">
            <v>F104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6">
          <cell r="D1246" t="str">
            <v>F104x</v>
          </cell>
          <cell r="E1246" t="str">
            <v>F104x</v>
          </cell>
          <cell r="F1246" t="str">
            <v>F104x</v>
          </cell>
          <cell r="G1246" t="str">
            <v>F104x</v>
          </cell>
        </row>
        <row r="1250">
          <cell r="D1250" t="str">
            <v>F104x</v>
          </cell>
          <cell r="E1250" t="str">
            <v>F104x</v>
          </cell>
          <cell r="F1250" t="str">
            <v>F104x</v>
          </cell>
          <cell r="G1250" t="str">
            <v>F104x</v>
          </cell>
        </row>
        <row r="1251">
          <cell r="D1251" t="str">
            <v>F104x</v>
          </cell>
          <cell r="E1251" t="str">
            <v>F104x</v>
          </cell>
          <cell r="F1251" t="str">
            <v>F104x</v>
          </cell>
          <cell r="G1251" t="str">
            <v>F104x</v>
          </cell>
        </row>
        <row r="1252">
          <cell r="D1252" t="str">
            <v>F104x</v>
          </cell>
          <cell r="E1252" t="str">
            <v>F104x</v>
          </cell>
          <cell r="F1252" t="str">
            <v>F104x</v>
          </cell>
          <cell r="G1252" t="str">
            <v>F104x</v>
          </cell>
        </row>
        <row r="1253">
          <cell r="D1253" t="str">
            <v>F138x</v>
          </cell>
          <cell r="E1253" t="str">
            <v>F138x</v>
          </cell>
          <cell r="F1253" t="str">
            <v>F138x</v>
          </cell>
          <cell r="G1253" t="str">
            <v>F138x</v>
          </cell>
        </row>
        <row r="1254">
          <cell r="D1254" t="str">
            <v>F104x</v>
          </cell>
          <cell r="E1254" t="str">
            <v>F104x</v>
          </cell>
          <cell r="F1254" t="str">
            <v>F104x</v>
          </cell>
          <cell r="G1254" t="str">
            <v>F104x</v>
          </cell>
        </row>
        <row r="1255">
          <cell r="D1255" t="str">
            <v>F104x</v>
          </cell>
          <cell r="E1255" t="str">
            <v>F104x</v>
          </cell>
          <cell r="F1255" t="str">
            <v>F104x</v>
          </cell>
          <cell r="G1255" t="str">
            <v>F104x</v>
          </cell>
        </row>
        <row r="1256">
          <cell r="D1256" t="str">
            <v>F104x</v>
          </cell>
          <cell r="E1256" t="str">
            <v>F104x</v>
          </cell>
          <cell r="F1256" t="str">
            <v>F104x</v>
          </cell>
          <cell r="G1256" t="str">
            <v>F104x</v>
          </cell>
        </row>
        <row r="1257">
          <cell r="D1257" t="str">
            <v>F104x</v>
          </cell>
          <cell r="E1257" t="str">
            <v>F104x</v>
          </cell>
          <cell r="F1257" t="str">
            <v>F104x</v>
          </cell>
          <cell r="G1257" t="str">
            <v>F104x</v>
          </cell>
        </row>
        <row r="1258">
          <cell r="D1258" t="str">
            <v>F104x</v>
          </cell>
          <cell r="E1258" t="str">
            <v>F104x</v>
          </cell>
          <cell r="F1258" t="str">
            <v>F104x</v>
          </cell>
          <cell r="G1258" t="str">
            <v>F104x</v>
          </cell>
        </row>
        <row r="1259">
          <cell r="D1259" t="str">
            <v>F104x</v>
          </cell>
          <cell r="E1259" t="str">
            <v>F104x</v>
          </cell>
          <cell r="F1259" t="str">
            <v>F104x</v>
          </cell>
          <cell r="G1259" t="str">
            <v>F104x</v>
          </cell>
        </row>
        <row r="1262">
          <cell r="D1262" t="str">
            <v>F104x</v>
          </cell>
          <cell r="E1262" t="str">
            <v>F104x</v>
          </cell>
          <cell r="F1262" t="str">
            <v>F104x</v>
          </cell>
          <cell r="G1262" t="str">
            <v>F104x</v>
          </cell>
        </row>
        <row r="1268">
          <cell r="D1268" t="str">
            <v>F10</v>
          </cell>
          <cell r="E1268" t="str">
            <v>F10</v>
          </cell>
          <cell r="F1268" t="str">
            <v>F10</v>
          </cell>
          <cell r="G1268" t="str">
            <v>F10</v>
          </cell>
        </row>
        <row r="1270">
          <cell r="D1270" t="str">
            <v>F10</v>
          </cell>
          <cell r="E1270" t="str">
            <v>F10</v>
          </cell>
          <cell r="F1270" t="str">
            <v>F10</v>
          </cell>
          <cell r="G1270" t="str">
            <v>F10</v>
          </cell>
        </row>
        <row r="1272">
          <cell r="D1272" t="str">
            <v>F10</v>
          </cell>
          <cell r="E1272" t="str">
            <v>F10</v>
          </cell>
          <cell r="F1272" t="str">
            <v>F10</v>
          </cell>
          <cell r="G1272" t="str">
            <v>F10</v>
          </cell>
        </row>
        <row r="1274">
          <cell r="D1274" t="str">
            <v>F10</v>
          </cell>
          <cell r="E1274" t="str">
            <v>F10</v>
          </cell>
          <cell r="F1274" t="str">
            <v>F10</v>
          </cell>
          <cell r="G1274" t="str">
            <v>F10</v>
          </cell>
        </row>
        <row r="1275">
          <cell r="D1275" t="str">
            <v>F10</v>
          </cell>
          <cell r="E1275" t="str">
            <v>F10</v>
          </cell>
          <cell r="F1275" t="str">
            <v>F10</v>
          </cell>
          <cell r="G1275" t="str">
            <v>F10</v>
          </cell>
        </row>
        <row r="1276">
          <cell r="D1276" t="str">
            <v>F10</v>
          </cell>
          <cell r="E1276" t="str">
            <v>F10</v>
          </cell>
          <cell r="F1276" t="str">
            <v>F10</v>
          </cell>
          <cell r="G1276" t="str">
            <v>F10</v>
          </cell>
        </row>
        <row r="1277">
          <cell r="D1277" t="str">
            <v>F10</v>
          </cell>
          <cell r="E1277" t="str">
            <v>F10</v>
          </cell>
          <cell r="F1277" t="str">
            <v>F10</v>
          </cell>
          <cell r="G1277" t="str">
            <v>F10</v>
          </cell>
        </row>
        <row r="1278">
          <cell r="D1278" t="str">
            <v>F10</v>
          </cell>
          <cell r="E1278" t="str">
            <v>F10</v>
          </cell>
          <cell r="F1278" t="str">
            <v>F10</v>
          </cell>
          <cell r="G1278" t="str">
            <v>F10</v>
          </cell>
        </row>
        <row r="1281">
          <cell r="D1281" t="str">
            <v>F10</v>
          </cell>
          <cell r="E1281" t="str">
            <v>F10</v>
          </cell>
          <cell r="F1281" t="str">
            <v>F10</v>
          </cell>
          <cell r="G1281" t="str">
            <v>F10</v>
          </cell>
        </row>
        <row r="1290">
          <cell r="D1290" t="str">
            <v>F106</v>
          </cell>
          <cell r="E1290" t="str">
            <v>F106</v>
          </cell>
          <cell r="F1290" t="str">
            <v>F106</v>
          </cell>
          <cell r="G1290" t="str">
            <v>F106</v>
          </cell>
        </row>
        <row r="1295">
          <cell r="D1295" t="str">
            <v>F118</v>
          </cell>
          <cell r="E1295" t="str">
            <v>F118</v>
          </cell>
          <cell r="F1295" t="str">
            <v>F118</v>
          </cell>
          <cell r="G1295" t="str">
            <v>F118</v>
          </cell>
        </row>
        <row r="1297">
          <cell r="D1297" t="str">
            <v>F119</v>
          </cell>
          <cell r="E1297" t="str">
            <v>F119</v>
          </cell>
          <cell r="F1297" t="str">
            <v>F119</v>
          </cell>
          <cell r="G1297" t="str">
            <v>F119</v>
          </cell>
        </row>
        <row r="1299">
          <cell r="D1299" t="str">
            <v>F120</v>
          </cell>
          <cell r="E1299" t="str">
            <v>F120</v>
          </cell>
          <cell r="F1299" t="str">
            <v>F120</v>
          </cell>
          <cell r="G1299" t="str">
            <v>F120</v>
          </cell>
        </row>
        <row r="1303">
          <cell r="D1303" t="str">
            <v>C</v>
          </cell>
          <cell r="E1303" t="str">
            <v>C</v>
          </cell>
          <cell r="F1303" t="str">
            <v>C</v>
          </cell>
          <cell r="G1303" t="str">
            <v>C</v>
          </cell>
        </row>
        <row r="1304">
          <cell r="D1304" t="str">
            <v>COS
Factor</v>
          </cell>
          <cell r="E1304" t="str">
            <v>COS
Factor</v>
          </cell>
          <cell r="F1304" t="str">
            <v>COS
Factor</v>
          </cell>
          <cell r="G1304" t="str">
            <v>COS
Factor</v>
          </cell>
        </row>
        <row r="1306">
          <cell r="D1306" t="str">
            <v>F121</v>
          </cell>
          <cell r="E1306" t="str">
            <v>F121</v>
          </cell>
          <cell r="F1306" t="str">
            <v>F121</v>
          </cell>
          <cell r="G1306" t="str">
            <v>F121</v>
          </cell>
        </row>
        <row r="1308">
          <cell r="D1308" t="str">
            <v>F122</v>
          </cell>
          <cell r="E1308" t="str">
            <v>F122</v>
          </cell>
          <cell r="F1308" t="str">
            <v>F122</v>
          </cell>
          <cell r="G1308" t="str">
            <v>F122</v>
          </cell>
        </row>
        <row r="1310">
          <cell r="D1310" t="str">
            <v>F123</v>
          </cell>
          <cell r="E1310" t="str">
            <v>F123</v>
          </cell>
          <cell r="F1310" t="str">
            <v>F123</v>
          </cell>
          <cell r="G1310" t="str">
            <v>F123</v>
          </cell>
        </row>
        <row r="1312">
          <cell r="D1312" t="str">
            <v>F124</v>
          </cell>
          <cell r="E1312" t="str">
            <v>F124</v>
          </cell>
          <cell r="F1312" t="str">
            <v>F124</v>
          </cell>
          <cell r="G1312" t="str">
            <v>F124</v>
          </cell>
        </row>
        <row r="1314">
          <cell r="D1314" t="str">
            <v>F125</v>
          </cell>
          <cell r="E1314" t="str">
            <v>F125</v>
          </cell>
          <cell r="F1314" t="str">
            <v>F125</v>
          </cell>
          <cell r="G1314" t="str">
            <v>F125</v>
          </cell>
        </row>
        <row r="1316">
          <cell r="D1316" t="str">
            <v>F126</v>
          </cell>
          <cell r="E1316" t="str">
            <v>F126</v>
          </cell>
          <cell r="F1316" t="str">
            <v>F126</v>
          </cell>
          <cell r="G1316" t="str">
            <v>F126</v>
          </cell>
        </row>
        <row r="1318">
          <cell r="D1318" t="str">
            <v>F127</v>
          </cell>
          <cell r="E1318" t="str">
            <v>F127</v>
          </cell>
          <cell r="F1318" t="str">
            <v>F127</v>
          </cell>
          <cell r="G1318" t="str">
            <v>F127</v>
          </cell>
        </row>
        <row r="1320">
          <cell r="D1320" t="str">
            <v>F128</v>
          </cell>
          <cell r="E1320" t="str">
            <v>F128</v>
          </cell>
          <cell r="F1320" t="str">
            <v>F128</v>
          </cell>
          <cell r="G1320" t="str">
            <v>F128</v>
          </cell>
        </row>
        <row r="1322">
          <cell r="D1322" t="str">
            <v>F129</v>
          </cell>
          <cell r="E1322" t="str">
            <v>F129</v>
          </cell>
          <cell r="F1322" t="str">
            <v>F129</v>
          </cell>
          <cell r="G1322" t="str">
            <v>F129</v>
          </cell>
        </row>
        <row r="1324">
          <cell r="D1324" t="str">
            <v>F130</v>
          </cell>
          <cell r="E1324" t="str">
            <v>F130</v>
          </cell>
          <cell r="F1324" t="str">
            <v>F130</v>
          </cell>
          <cell r="G1324" t="str">
            <v>F130</v>
          </cell>
        </row>
        <row r="1326">
          <cell r="D1326" t="str">
            <v>F121</v>
          </cell>
          <cell r="E1326" t="str">
            <v>F121</v>
          </cell>
          <cell r="F1326" t="str">
            <v>F121</v>
          </cell>
          <cell r="G1326" t="str">
            <v>F121</v>
          </cell>
        </row>
        <row r="1328">
          <cell r="D1328" t="str">
            <v>F120</v>
          </cell>
          <cell r="E1328" t="str">
            <v>F120</v>
          </cell>
          <cell r="F1328" t="str">
            <v>F120</v>
          </cell>
          <cell r="G1328" t="str">
            <v>F120</v>
          </cell>
        </row>
        <row r="1330">
          <cell r="D1330" t="str">
            <v>F102x</v>
          </cell>
          <cell r="E1330" t="str">
            <v>F102x</v>
          </cell>
          <cell r="F1330" t="str">
            <v>F102x</v>
          </cell>
          <cell r="G1330" t="str">
            <v>F102x</v>
          </cell>
        </row>
        <row r="1337">
          <cell r="D1337" t="str">
            <v>F107x</v>
          </cell>
          <cell r="E1337" t="str">
            <v>F107x</v>
          </cell>
          <cell r="F1337" t="str">
            <v>F107x</v>
          </cell>
          <cell r="G1337" t="str">
            <v>F107x</v>
          </cell>
        </row>
        <row r="1338">
          <cell r="D1338" t="str">
            <v>F105x</v>
          </cell>
          <cell r="E1338" t="str">
            <v>F105x</v>
          </cell>
          <cell r="F1338" t="str">
            <v>F105x</v>
          </cell>
          <cell r="G1338" t="str">
            <v>F105x</v>
          </cell>
        </row>
        <row r="1339">
          <cell r="D1339" t="str">
            <v>F105x</v>
          </cell>
          <cell r="E1339" t="str">
            <v>F105x</v>
          </cell>
          <cell r="F1339" t="str">
            <v>F105x</v>
          </cell>
          <cell r="G1339" t="str">
            <v>F105x</v>
          </cell>
        </row>
        <row r="1340">
          <cell r="D1340" t="str">
            <v>F105x</v>
          </cell>
          <cell r="E1340" t="str">
            <v>F105x</v>
          </cell>
          <cell r="F1340" t="str">
            <v>F105x</v>
          </cell>
          <cell r="G1340" t="str">
            <v>F105x</v>
          </cell>
        </row>
        <row r="1341">
          <cell r="D1341" t="str">
            <v>F42</v>
          </cell>
          <cell r="E1341" t="str">
            <v>F42</v>
          </cell>
          <cell r="F1341" t="str">
            <v>F42</v>
          </cell>
          <cell r="G1341" t="str">
            <v>F42</v>
          </cell>
        </row>
        <row r="1342">
          <cell r="D1342" t="str">
            <v>F102x</v>
          </cell>
          <cell r="E1342" t="str">
            <v>F102x</v>
          </cell>
          <cell r="F1342" t="str">
            <v>F102x</v>
          </cell>
          <cell r="G1342" t="str">
            <v>F102x</v>
          </cell>
        </row>
        <row r="1343">
          <cell r="D1343" t="str">
            <v>F30</v>
          </cell>
          <cell r="E1343" t="str">
            <v>F30</v>
          </cell>
          <cell r="F1343" t="str">
            <v>F30</v>
          </cell>
          <cell r="G1343" t="str">
            <v>F30</v>
          </cell>
        </row>
        <row r="1344">
          <cell r="D1344" t="str">
            <v>F10</v>
          </cell>
          <cell r="E1344" t="str">
            <v>F10</v>
          </cell>
          <cell r="F1344" t="str">
            <v>F105x</v>
          </cell>
          <cell r="G1344" t="str">
            <v>F10</v>
          </cell>
        </row>
        <row r="1345">
          <cell r="D1345" t="str">
            <v>F10</v>
          </cell>
          <cell r="E1345" t="str">
            <v>F10</v>
          </cell>
          <cell r="F1345" t="str">
            <v>F105x</v>
          </cell>
          <cell r="G1345" t="str">
            <v>F10</v>
          </cell>
        </row>
        <row r="1348">
          <cell r="D1348" t="str">
            <v>F30</v>
          </cell>
          <cell r="E1348" t="str">
            <v>F30</v>
          </cell>
          <cell r="F1348" t="str">
            <v>F30</v>
          </cell>
          <cell r="G1348" t="str">
            <v>F30</v>
          </cell>
        </row>
        <row r="1350">
          <cell r="D1350" t="str">
            <v>F30</v>
          </cell>
          <cell r="E1350" t="str">
            <v>F30</v>
          </cell>
          <cell r="F1350" t="str">
            <v>F30</v>
          </cell>
          <cell r="G1350" t="str">
            <v>F30</v>
          </cell>
        </row>
        <row r="1351">
          <cell r="D1351" t="str">
            <v>F30</v>
          </cell>
          <cell r="E1351" t="str">
            <v>F30</v>
          </cell>
          <cell r="F1351" t="str">
            <v>F30</v>
          </cell>
          <cell r="G1351" t="str">
            <v>F30</v>
          </cell>
        </row>
        <row r="1353">
          <cell r="D1353" t="str">
            <v>F30</v>
          </cell>
          <cell r="E1353" t="str">
            <v>F30</v>
          </cell>
          <cell r="F1353" t="str">
            <v>F30</v>
          </cell>
          <cell r="G1353" t="str">
            <v>F30</v>
          </cell>
        </row>
        <row r="1354">
          <cell r="D1354" t="str">
            <v>F30</v>
          </cell>
          <cell r="E1354" t="str">
            <v>F30</v>
          </cell>
          <cell r="F1354" t="str">
            <v>F30</v>
          </cell>
          <cell r="G1354" t="str">
            <v>F30</v>
          </cell>
        </row>
        <row r="1355">
          <cell r="D1355" t="str">
            <v>F30</v>
          </cell>
          <cell r="E1355" t="str">
            <v>F30</v>
          </cell>
          <cell r="F1355" t="str">
            <v>F30</v>
          </cell>
          <cell r="G1355" t="str">
            <v>F30</v>
          </cell>
        </row>
        <row r="1365">
          <cell r="D1365" t="str">
            <v>F10</v>
          </cell>
          <cell r="E1365" t="str">
            <v>F10</v>
          </cell>
          <cell r="F1365" t="str">
            <v>F10</v>
          </cell>
          <cell r="G1365" t="str">
            <v>F10</v>
          </cell>
        </row>
        <row r="1368">
          <cell r="D1368" t="str">
            <v>F108x</v>
          </cell>
          <cell r="E1368" t="str">
            <v>F108x</v>
          </cell>
          <cell r="F1368" t="str">
            <v>F108x</v>
          </cell>
          <cell r="G1368" t="str">
            <v>F108x</v>
          </cell>
        </row>
        <row r="1369">
          <cell r="D1369" t="str">
            <v>F40</v>
          </cell>
          <cell r="E1369" t="str">
            <v>F40</v>
          </cell>
          <cell r="F1369" t="str">
            <v>F40</v>
          </cell>
          <cell r="G1369" t="str">
            <v>F40</v>
          </cell>
        </row>
        <row r="1370">
          <cell r="D1370" t="str">
            <v>F108x</v>
          </cell>
          <cell r="E1370" t="str">
            <v>F108x</v>
          </cell>
          <cell r="F1370" t="str">
            <v>F108x</v>
          </cell>
          <cell r="G1370" t="str">
            <v>F108x</v>
          </cell>
        </row>
        <row r="1371">
          <cell r="D1371" t="str">
            <v>F108x</v>
          </cell>
          <cell r="E1371" t="str">
            <v>F108x</v>
          </cell>
          <cell r="F1371" t="str">
            <v>F108x</v>
          </cell>
          <cell r="G1371" t="str">
            <v>F108x</v>
          </cell>
        </row>
        <row r="1372">
          <cell r="D1372" t="str">
            <v>F108x</v>
          </cell>
          <cell r="E1372" t="str">
            <v>F108x</v>
          </cell>
          <cell r="F1372" t="str">
            <v>F108x</v>
          </cell>
          <cell r="G1372" t="str">
            <v>F108x</v>
          </cell>
        </row>
        <row r="1375">
          <cell r="D1375" t="str">
            <v>F10</v>
          </cell>
          <cell r="E1375" t="str">
            <v>F10</v>
          </cell>
          <cell r="F1375" t="str">
            <v>F10</v>
          </cell>
          <cell r="G1375" t="str">
            <v>F10</v>
          </cell>
        </row>
        <row r="1378">
          <cell r="D1378" t="str">
            <v>F107x</v>
          </cell>
          <cell r="E1378" t="str">
            <v>F107x</v>
          </cell>
          <cell r="F1378" t="str">
            <v>F107x</v>
          </cell>
          <cell r="G1378" t="str">
            <v>F107x</v>
          </cell>
        </row>
        <row r="1379">
          <cell r="D1379" t="str">
            <v>F105x</v>
          </cell>
          <cell r="E1379" t="str">
            <v>F105x</v>
          </cell>
          <cell r="F1379" t="str">
            <v>F105x</v>
          </cell>
          <cell r="G1379" t="str">
            <v>F105x</v>
          </cell>
        </row>
        <row r="1380">
          <cell r="D1380" t="str">
            <v>F105x</v>
          </cell>
          <cell r="E1380" t="str">
            <v>F105x</v>
          </cell>
          <cell r="F1380" t="str">
            <v>F105x</v>
          </cell>
          <cell r="G1380" t="str">
            <v>F105x</v>
          </cell>
        </row>
        <row r="1381">
          <cell r="D1381" t="str">
            <v>F30</v>
          </cell>
          <cell r="E1381" t="str">
            <v>F30</v>
          </cell>
          <cell r="F1381" t="str">
            <v>F30</v>
          </cell>
          <cell r="G1381" t="str">
            <v>F30</v>
          </cell>
        </row>
        <row r="1382">
          <cell r="D1382" t="str">
            <v>F105x</v>
          </cell>
          <cell r="E1382" t="str">
            <v>F105x</v>
          </cell>
          <cell r="F1382" t="str">
            <v>F105x</v>
          </cell>
          <cell r="G1382" t="str">
            <v>F105x</v>
          </cell>
        </row>
        <row r="1383">
          <cell r="D1383" t="str">
            <v>F105x</v>
          </cell>
          <cell r="E1383" t="str">
            <v>F105x</v>
          </cell>
          <cell r="F1383" t="str">
            <v>F105x</v>
          </cell>
          <cell r="G1383" t="str">
            <v>F105x</v>
          </cell>
        </row>
        <row r="1384">
          <cell r="D1384" t="str">
            <v>F105x</v>
          </cell>
          <cell r="E1384" t="str">
            <v>F105x</v>
          </cell>
          <cell r="F1384" t="str">
            <v>F105x</v>
          </cell>
          <cell r="G1384" t="str">
            <v>F105x</v>
          </cell>
        </row>
        <row r="1385">
          <cell r="D1385" t="str">
            <v>F42</v>
          </cell>
          <cell r="E1385" t="str">
            <v>F42</v>
          </cell>
          <cell r="F1385" t="str">
            <v>F42</v>
          </cell>
          <cell r="G1385" t="str">
            <v>F42</v>
          </cell>
        </row>
        <row r="1386">
          <cell r="D1386" t="str">
            <v>F105x</v>
          </cell>
          <cell r="E1386" t="str">
            <v>F105x</v>
          </cell>
          <cell r="F1386" t="str">
            <v>F105x</v>
          </cell>
          <cell r="G1386" t="str">
            <v>F105x</v>
          </cell>
        </row>
        <row r="1387">
          <cell r="D1387" t="str">
            <v>F10</v>
          </cell>
          <cell r="E1387" t="str">
            <v>F10</v>
          </cell>
          <cell r="F1387" t="str">
            <v>F105x</v>
          </cell>
          <cell r="G1387" t="str">
            <v>F10</v>
          </cell>
        </row>
        <row r="1388">
          <cell r="D1388" t="str">
            <v>F102x</v>
          </cell>
          <cell r="E1388" t="str">
            <v>F102x</v>
          </cell>
          <cell r="F1388" t="str">
            <v>F102x</v>
          </cell>
          <cell r="G1388" t="str">
            <v>F102x</v>
          </cell>
        </row>
        <row r="1391">
          <cell r="D1391" t="str">
            <v>F30</v>
          </cell>
          <cell r="E1391" t="str">
            <v>F30</v>
          </cell>
          <cell r="F1391" t="str">
            <v>F30</v>
          </cell>
          <cell r="G1391" t="str">
            <v>F30</v>
          </cell>
        </row>
      </sheetData>
      <sheetData sheetId="37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5813996172964169</v>
          </cell>
          <cell r="G15">
            <v>0.2715254646558789</v>
          </cell>
          <cell r="H15">
            <v>7.9772204472460168E-2</v>
          </cell>
          <cell r="I15">
            <v>1.0735125251442033E-3</v>
          </cell>
          <cell r="J15">
            <v>0.17817489786137647</v>
          </cell>
          <cell r="K15">
            <v>8.3959257178266664E-3</v>
          </cell>
          <cell r="L15">
            <v>2.8224092378510452E-4</v>
          </cell>
          <cell r="M15">
            <v>3.6376898047443145E-4</v>
          </cell>
          <cell r="N15">
            <v>6.3135270608976932E-2</v>
          </cell>
          <cell r="O15">
            <v>2.2206264746511536E-2</v>
          </cell>
          <cell r="P15">
            <v>1.6930487777923851E-2</v>
          </cell>
        </row>
        <row r="16">
          <cell r="A16" t="str">
            <v>F11</v>
          </cell>
          <cell r="F16">
            <v>0.33821490987196479</v>
          </cell>
          <cell r="G16">
            <v>0.27177852096801752</v>
          </cell>
          <cell r="H16">
            <v>8.2598891692376608E-2</v>
          </cell>
          <cell r="I16">
            <v>1.4626758398592172E-3</v>
          </cell>
          <cell r="J16">
            <v>0.18854598308114204</v>
          </cell>
          <cell r="K16">
            <v>8.9753865084701151E-3</v>
          </cell>
          <cell r="L16">
            <v>3.0218073837868858E-4</v>
          </cell>
          <cell r="M16">
            <v>4.7657048989094053E-4</v>
          </cell>
          <cell r="N16">
            <v>6.268279158953316E-2</v>
          </cell>
          <cell r="O16">
            <v>2.3609285121362324E-2</v>
          </cell>
          <cell r="P16">
            <v>2.1352804099004634E-2</v>
          </cell>
        </row>
        <row r="17">
          <cell r="A17" t="str">
            <v>F12</v>
          </cell>
          <cell r="F17">
            <v>0.37806501358731864</v>
          </cell>
          <cell r="G17">
            <v>0.27127240834374033</v>
          </cell>
          <cell r="H17">
            <v>7.6945517252543741E-2</v>
          </cell>
          <cell r="I17">
            <v>6.8434921042918927E-4</v>
          </cell>
          <cell r="J17">
            <v>0.1678038126416109</v>
          </cell>
          <cell r="K17">
            <v>7.816464927183216E-3</v>
          </cell>
          <cell r="L17">
            <v>2.6230110919152051E-4</v>
          </cell>
          <cell r="M17">
            <v>2.5096747105792232E-4</v>
          </cell>
          <cell r="N17">
            <v>6.3587749628420689E-2</v>
          </cell>
          <cell r="O17">
            <v>2.0803244371660746E-2</v>
          </cell>
          <cell r="P17">
            <v>1.2508171456843074E-2</v>
          </cell>
        </row>
        <row r="18">
          <cell r="A18" t="str">
            <v>F20</v>
          </cell>
          <cell r="F18">
            <v>0.53289434983714301</v>
          </cell>
          <cell r="G18">
            <v>0.29976192279406727</v>
          </cell>
          <cell r="H18">
            <v>7.5251992373267601E-2</v>
          </cell>
          <cell r="I18">
            <v>1.6180521377271931E-4</v>
          </cell>
          <cell r="J18">
            <v>0</v>
          </cell>
          <cell r="K18">
            <v>1.5558443946847885E-2</v>
          </cell>
          <cell r="L18">
            <v>2.3276563992358432E-4</v>
          </cell>
          <cell r="M18">
            <v>6.2434020110106782E-5</v>
          </cell>
          <cell r="N18">
            <v>7.6076286174868057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63134227358127437</v>
          </cell>
          <cell r="G19">
            <v>0.23221575368833883</v>
          </cell>
          <cell r="H19">
            <v>2.8456768355703321E-2</v>
          </cell>
          <cell r="I19">
            <v>2.2954503076252943E-3</v>
          </cell>
          <cell r="J19">
            <v>0</v>
          </cell>
          <cell r="K19">
            <v>2.50287624027247E-2</v>
          </cell>
          <cell r="L19">
            <v>1.5689801731709157E-4</v>
          </cell>
          <cell r="M19">
            <v>7.1229157649937112E-4</v>
          </cell>
          <cell r="N19">
            <v>7.9791802070516962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7796401828468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220359817153133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9836480615661093</v>
          </cell>
          <cell r="G21">
            <v>0.27228463359229471</v>
          </cell>
          <cell r="H21">
            <v>8.8252266132209461E-2</v>
          </cell>
          <cell r="I21">
            <v>2.2410024692892452E-3</v>
          </cell>
          <cell r="J21">
            <v>0.20928815352067318</v>
          </cell>
          <cell r="K21">
            <v>1.0134308089757016E-2</v>
          </cell>
          <cell r="L21">
            <v>3.420603675658567E-4</v>
          </cell>
          <cell r="M21">
            <v>7.0217350872395874E-4</v>
          </cell>
          <cell r="N21">
            <v>6.1777833550645637E-2</v>
          </cell>
          <cell r="O21">
            <v>2.6415325871063905E-2</v>
          </cell>
          <cell r="P21">
            <v>3.0197436741166192E-2</v>
          </cell>
        </row>
        <row r="22">
          <cell r="A22" t="str">
            <v>F40</v>
          </cell>
          <cell r="F22">
            <v>0.86981333977363162</v>
          </cell>
          <cell r="G22">
            <v>1.6562455885057226E-2</v>
          </cell>
          <cell r="H22">
            <v>2.5272066907563599E-4</v>
          </cell>
          <cell r="I22">
            <v>8.5565084306089955E-3</v>
          </cell>
          <cell r="J22">
            <v>1.6729753419249724E-4</v>
          </cell>
          <cell r="K22">
            <v>3.658239414342606E-3</v>
          </cell>
          <cell r="L22">
            <v>2.7720694453471965E-3</v>
          </cell>
          <cell r="M22">
            <v>6.4586987442800448E-4</v>
          </cell>
          <cell r="N22">
            <v>9.7569471124416871E-2</v>
          </cell>
          <cell r="O22">
            <v>1.0139244496514984E-6</v>
          </cell>
          <cell r="P22">
            <v>1.0139244496514984E-6</v>
          </cell>
        </row>
        <row r="23">
          <cell r="A23" t="str">
            <v>F41</v>
          </cell>
          <cell r="F23">
            <v>0.8699503694982349</v>
          </cell>
          <cell r="G23">
            <v>1.9319110987168368E-2</v>
          </cell>
          <cell r="H23">
            <v>2.789026576587693E-3</v>
          </cell>
          <cell r="I23">
            <v>0</v>
          </cell>
          <cell r="J23">
            <v>2.7010460864221263E-3</v>
          </cell>
          <cell r="K23">
            <v>3.8791393998104024E-3</v>
          </cell>
          <cell r="L23">
            <v>2.7725061550357096E-3</v>
          </cell>
          <cell r="M23">
            <v>6.4597162427130464E-4</v>
          </cell>
          <cell r="N23">
            <v>9.7720477834860597E-2</v>
          </cell>
          <cell r="O23">
            <v>1.1117591880447541E-4</v>
          </cell>
          <cell r="P23">
            <v>1.1117591880447541E-4</v>
          </cell>
        </row>
        <row r="24">
          <cell r="A24" t="str">
            <v>F42</v>
          </cell>
          <cell r="F24">
            <v>0.87052581258056771</v>
          </cell>
          <cell r="G24">
            <v>1.8007472907809421E-2</v>
          </cell>
          <cell r="H24">
            <v>2.7476967384582176E-4</v>
          </cell>
          <cell r="I24">
            <v>7.7035796472103447E-3</v>
          </cell>
          <cell r="J24">
            <v>8.2906608011306131E-4</v>
          </cell>
          <cell r="K24">
            <v>2.8727789916456192E-3</v>
          </cell>
          <cell r="L24">
            <v>2.4969278903939629E-3</v>
          </cell>
          <cell r="M24">
            <v>5.8176410613787661E-4</v>
          </cell>
          <cell r="N24">
            <v>9.669777883645668E-2</v>
          </cell>
          <cell r="O24">
            <v>5.0246429097761293E-6</v>
          </cell>
          <cell r="P24">
            <v>5.0246429097761293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387906735027663</v>
          </cell>
          <cell r="H26">
            <v>1.3505305144649493E-3</v>
          </cell>
          <cell r="I26">
            <v>0</v>
          </cell>
          <cell r="J26">
            <v>3.9707905724439537E-4</v>
          </cell>
          <cell r="K26">
            <v>0</v>
          </cell>
          <cell r="L26">
            <v>0</v>
          </cell>
          <cell r="M26">
            <v>0</v>
          </cell>
          <cell r="N26">
            <v>0.85946171692552431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5729693902145095</v>
          </cell>
          <cell r="H27">
            <v>1.2412629549288986E-2</v>
          </cell>
          <cell r="I27">
            <v>0</v>
          </cell>
          <cell r="J27">
            <v>1.4702337912750061E-2</v>
          </cell>
          <cell r="K27">
            <v>0.43480356712460833</v>
          </cell>
          <cell r="L27">
            <v>0</v>
          </cell>
          <cell r="M27">
            <v>0</v>
          </cell>
          <cell r="N27">
            <v>0.38054350445890583</v>
          </cell>
          <cell r="O27">
            <v>1.2051096649795132E-4</v>
          </cell>
          <cell r="P27">
            <v>1.2051096649795132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1456392887383569</v>
          </cell>
          <cell r="J28">
            <v>0</v>
          </cell>
          <cell r="K28">
            <v>0</v>
          </cell>
          <cell r="L28">
            <v>0.23149872988992379</v>
          </cell>
          <cell r="M28">
            <v>5.3937341236240471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7154504124384879</v>
          </cell>
          <cell r="G29">
            <v>1.9354524088331122E-2</v>
          </cell>
          <cell r="H29">
            <v>2.7941390313154452E-3</v>
          </cell>
          <cell r="I29">
            <v>0</v>
          </cell>
          <cell r="J29">
            <v>2.7059972675798549E-3</v>
          </cell>
          <cell r="K29">
            <v>2.0531894981716658E-3</v>
          </cell>
          <cell r="L29">
            <v>2.777588326829632E-3</v>
          </cell>
          <cell r="M29">
            <v>6.4715572940397792E-4</v>
          </cell>
          <cell r="N29">
            <v>9.7899605392517741E-2</v>
          </cell>
          <cell r="O29">
            <v>1.1137971100081923E-4</v>
          </cell>
          <cell r="P29">
            <v>1.1137971100081923E-4</v>
          </cell>
        </row>
        <row r="30">
          <cell r="A30" t="str">
            <v>F48</v>
          </cell>
          <cell r="F30">
            <v>0.87170700003687007</v>
          </cell>
          <cell r="G30">
            <v>1.8031906647522845E-2</v>
          </cell>
          <cell r="H30">
            <v>2.7514249965687596E-4</v>
          </cell>
          <cell r="I30">
            <v>7.7140323776364959E-3</v>
          </cell>
          <cell r="J30">
            <v>8.3019101224042968E-4</v>
          </cell>
          <cell r="K30">
            <v>1.5198103044780161E-3</v>
          </cell>
          <cell r="L30">
            <v>2.5003158886138916E-3</v>
          </cell>
          <cell r="M30">
            <v>5.8255348246051542E-4</v>
          </cell>
          <cell r="N30">
            <v>9.6828984829160483E-2</v>
          </cell>
          <cell r="O30">
            <v>5.0314606802450285E-6</v>
          </cell>
          <cell r="P30">
            <v>5.0314606802450285E-6</v>
          </cell>
        </row>
        <row r="31">
          <cell r="A31" t="str">
            <v>F50</v>
          </cell>
          <cell r="F31">
            <v>0.35266832839603662</v>
          </cell>
          <cell r="G31">
            <v>5.1514463061520195E-2</v>
          </cell>
          <cell r="H31">
            <v>2.9741089307351721E-3</v>
          </cell>
          <cell r="I31">
            <v>6.0909392158023769E-3</v>
          </cell>
          <cell r="J31">
            <v>0</v>
          </cell>
          <cell r="K31">
            <v>2.4034601581976343E-3</v>
          </cell>
          <cell r="L31">
            <v>3.5273768927457016E-3</v>
          </cell>
          <cell r="M31">
            <v>5.077456297282323E-3</v>
          </cell>
          <cell r="N31">
            <v>0.57574386704767999</v>
          </cell>
          <cell r="O31">
            <v>0</v>
          </cell>
          <cell r="P31">
            <v>0</v>
          </cell>
        </row>
        <row r="32">
          <cell r="A32" t="str">
            <v>F51</v>
          </cell>
          <cell r="F32">
            <v>0.11886596185653295</v>
          </cell>
          <cell r="G32">
            <v>4.4267603866212389E-2</v>
          </cell>
          <cell r="H32">
            <v>0.15278530800125417</v>
          </cell>
          <cell r="I32">
            <v>5.0462787569879029E-4</v>
          </cell>
          <cell r="J32">
            <v>0.31577712755759307</v>
          </cell>
          <cell r="K32">
            <v>1.2884742679798545E-2</v>
          </cell>
          <cell r="L32">
            <v>0</v>
          </cell>
          <cell r="M32">
            <v>3.1636944559962512E-4</v>
          </cell>
          <cell r="N32">
            <v>0.3545982587173104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72048281319090746</v>
          </cell>
          <cell r="G33">
            <v>0.10158255134880706</v>
          </cell>
          <cell r="H33">
            <v>1.2945246527512434E-2</v>
          </cell>
          <cell r="I33">
            <v>0</v>
          </cell>
          <cell r="J33">
            <v>2.8234238963182338E-2</v>
          </cell>
          <cell r="K33">
            <v>1.0834227998598992E-2</v>
          </cell>
          <cell r="L33">
            <v>2.2551642240006956E-3</v>
          </cell>
          <cell r="M33">
            <v>5.2543511729643123E-4</v>
          </cell>
          <cell r="N33">
            <v>0.12054617923665066</v>
          </cell>
          <cell r="O33">
            <v>1.2970716965219466E-3</v>
          </cell>
          <cell r="P33">
            <v>1.2970716965219466E-3</v>
          </cell>
        </row>
        <row r="34">
          <cell r="A34" t="str">
            <v>F70</v>
          </cell>
          <cell r="F34">
            <v>0.81367660738756753</v>
          </cell>
          <cell r="G34">
            <v>6.3735743264090428E-2</v>
          </cell>
          <cell r="H34">
            <v>4.8674104629329281E-3</v>
          </cell>
          <cell r="I34">
            <v>0</v>
          </cell>
          <cell r="J34">
            <v>0</v>
          </cell>
          <cell r="K34">
            <v>0</v>
          </cell>
          <cell r="L34">
            <v>2.8671340330887721E-3</v>
          </cell>
          <cell r="M34">
            <v>6.6801915840436997E-4</v>
          </cell>
          <cell r="N34">
            <v>0.11418508569391581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6985631611281452</v>
          </cell>
          <cell r="G35">
            <v>0.14629509563781565</v>
          </cell>
          <cell r="H35">
            <v>4.1221033137497053E-2</v>
          </cell>
          <cell r="I35">
            <v>0</v>
          </cell>
          <cell r="J35">
            <v>7.5633118692552015E-2</v>
          </cell>
          <cell r="K35">
            <v>-5.3853309135974746E-4</v>
          </cell>
          <cell r="L35">
            <v>0</v>
          </cell>
          <cell r="M35">
            <v>0</v>
          </cell>
          <cell r="N35">
            <v>3.8826124495349855E-2</v>
          </cell>
          <cell r="O35">
            <v>0</v>
          </cell>
          <cell r="P35">
            <v>0</v>
          </cell>
        </row>
        <row r="36">
          <cell r="A36" t="str">
            <v>F101</v>
          </cell>
          <cell r="F36">
            <v>0.4350788250588476</v>
          </cell>
          <cell r="G36">
            <v>0.25754220582248033</v>
          </cell>
          <cell r="H36">
            <v>7.0728677801074752E-2</v>
          </cell>
          <cell r="I36">
            <v>2.5680026992631541E-3</v>
          </cell>
          <cell r="J36">
            <v>0.12845030294345017</v>
          </cell>
          <cell r="K36">
            <v>9.9502326681604226E-3</v>
          </cell>
          <cell r="L36">
            <v>3.4223593366069008E-4</v>
          </cell>
          <cell r="M36">
            <v>3.181556146078146E-4</v>
          </cell>
          <cell r="N36">
            <v>6.6535834187286133E-2</v>
          </cell>
          <cell r="O36">
            <v>1.6079506865721321E-2</v>
          </cell>
          <cell r="P36">
            <v>1.2406020405447735E-2</v>
          </cell>
        </row>
        <row r="37">
          <cell r="A37" t="str">
            <v>F101P</v>
          </cell>
          <cell r="F37">
            <v>0.3560743229608555</v>
          </cell>
          <cell r="G37">
            <v>0.27156892402554555</v>
          </cell>
          <cell r="H37">
            <v>8.0065422552274459E-2</v>
          </cell>
          <cell r="I37">
            <v>1.1128252180751593E-3</v>
          </cell>
          <cell r="J37">
            <v>0.1792410516114106</v>
          </cell>
          <cell r="K37">
            <v>8.4544960376740242E-3</v>
          </cell>
          <cell r="L37">
            <v>2.8427070067948084E-4</v>
          </cell>
          <cell r="M37">
            <v>3.7542561611762841E-4</v>
          </cell>
          <cell r="N37">
            <v>6.309142408154203E-2</v>
          </cell>
          <cell r="O37">
            <v>2.2349217332803671E-2</v>
          </cell>
          <cell r="P37">
            <v>1.7382619863021715E-2</v>
          </cell>
        </row>
        <row r="38">
          <cell r="A38" t="str">
            <v>F101T</v>
          </cell>
          <cell r="F38">
            <v>0.3581387467989714</v>
          </cell>
          <cell r="G38">
            <v>0.2739654894068192</v>
          </cell>
          <cell r="H38">
            <v>8.0624204673239011E-2</v>
          </cell>
          <cell r="I38">
            <v>1.0172286806332121E-3</v>
          </cell>
          <cell r="J38">
            <v>0.18015885165606385</v>
          </cell>
          <cell r="K38">
            <v>8.4607721256475376E-3</v>
          </cell>
          <cell r="L38">
            <v>2.465644986507656E-4</v>
          </cell>
          <cell r="M38">
            <v>3.1213491889653633E-4</v>
          </cell>
          <cell r="N38">
            <v>5.7504079325959696E-2</v>
          </cell>
          <cell r="O38">
            <v>2.2452349678997303E-2</v>
          </cell>
          <cell r="P38">
            <v>1.7119578236121463E-2</v>
          </cell>
        </row>
        <row r="39">
          <cell r="A39" t="str">
            <v>F101D</v>
          </cell>
          <cell r="F39">
            <v>0.62946647697921054</v>
          </cell>
          <cell r="G39">
            <v>0.21930448501557806</v>
          </cell>
          <cell r="H39">
            <v>4.7382553345198253E-2</v>
          </cell>
          <cell r="I39">
            <v>6.3295988596740269E-3</v>
          </cell>
          <cell r="J39">
            <v>-1.1253371958548139E-4</v>
          </cell>
          <cell r="K39">
            <v>1.3844164835557986E-2</v>
          </cell>
          <cell r="L39">
            <v>5.1193146404841339E-4</v>
          </cell>
          <cell r="M39">
            <v>2.3650422946558766E-4</v>
          </cell>
          <cell r="N39">
            <v>8.3151816724576666E-2</v>
          </cell>
          <cell r="O39">
            <v>-6.9188273121491246E-5</v>
          </cell>
          <cell r="P39">
            <v>-4.5809460602373247E-5</v>
          </cell>
        </row>
        <row r="40">
          <cell r="A40" t="str">
            <v>F101R</v>
          </cell>
          <cell r="F40">
            <v>1.1703223641018274</v>
          </cell>
          <cell r="G40">
            <v>0.2327208725287257</v>
          </cell>
          <cell r="H40">
            <v>-7.8573075681552362E-2</v>
          </cell>
          <cell r="I40">
            <v>1.0674360095416134E-2</v>
          </cell>
          <cell r="J40">
            <v>-0.18397807697361943</v>
          </cell>
          <cell r="K40">
            <v>4.0222668045893838E-4</v>
          </cell>
          <cell r="L40">
            <v>2.7721265401731152E-3</v>
          </cell>
          <cell r="M40">
            <v>5.8638259330355763E-4</v>
          </cell>
          <cell r="N40">
            <v>-0.18229815222487408</v>
          </cell>
          <cell r="O40">
            <v>1.5527331222142459E-2</v>
          </cell>
          <cell r="P40">
            <v>1.1843641117997086E-2</v>
          </cell>
        </row>
        <row r="41">
          <cell r="A41" t="str">
            <v>F101M</v>
          </cell>
          <cell r="F41">
            <v>0.4298368367311422</v>
          </cell>
          <cell r="G41">
            <v>0.25674061568032697</v>
          </cell>
          <cell r="H41">
            <v>7.10506565651675E-2</v>
          </cell>
          <cell r="I41">
            <v>3.2287910308813604E-3</v>
          </cell>
          <cell r="J41">
            <v>0.13075531788954231</v>
          </cell>
          <cell r="K41">
            <v>9.7394836507337969E-3</v>
          </cell>
          <cell r="L41">
            <v>3.5161379486089777E-4</v>
          </cell>
          <cell r="M41">
            <v>3.3493801326794432E-4</v>
          </cell>
          <cell r="N41">
            <v>6.9270498091898114E-2</v>
          </cell>
          <cell r="O41">
            <v>1.6277316562870261E-2</v>
          </cell>
          <cell r="P41">
            <v>1.2413931989308636E-2</v>
          </cell>
        </row>
        <row r="42">
          <cell r="A42" t="str">
            <v>F102</v>
          </cell>
          <cell r="F42">
            <v>0.42985492201236392</v>
          </cell>
          <cell r="G42">
            <v>0.25672748684833163</v>
          </cell>
          <cell r="H42">
            <v>7.1048008137194515E-2</v>
          </cell>
          <cell r="I42">
            <v>3.227850884925432E-3</v>
          </cell>
          <cell r="J42">
            <v>0.13075787338863162</v>
          </cell>
          <cell r="K42">
            <v>9.7395046334309097E-3</v>
          </cell>
          <cell r="L42">
            <v>3.5158878887673608E-4</v>
          </cell>
          <cell r="M42">
            <v>3.3479268139943133E-4</v>
          </cell>
          <cell r="N42">
            <v>6.926593312865123E-2</v>
          </cell>
          <cell r="O42">
            <v>1.6278490875251284E-2</v>
          </cell>
          <cell r="P42">
            <v>1.2413548620943089E-2</v>
          </cell>
        </row>
        <row r="43">
          <cell r="A43" t="str">
            <v>F102P</v>
          </cell>
          <cell r="F43">
            <v>0.35813996172964163</v>
          </cell>
          <cell r="G43">
            <v>0.2715254646558789</v>
          </cell>
          <cell r="H43">
            <v>7.9772204472460168E-2</v>
          </cell>
          <cell r="I43">
            <v>1.0735125251442031E-3</v>
          </cell>
          <cell r="J43">
            <v>0.1781748978613765</v>
          </cell>
          <cell r="K43">
            <v>8.3959257178266664E-3</v>
          </cell>
          <cell r="L43">
            <v>2.8224092378510452E-4</v>
          </cell>
          <cell r="M43">
            <v>3.6376898047443145E-4</v>
          </cell>
          <cell r="N43">
            <v>6.3135270608976932E-2</v>
          </cell>
          <cell r="O43">
            <v>2.220626474651154E-2</v>
          </cell>
          <cell r="P43">
            <v>1.6930487777923855E-2</v>
          </cell>
        </row>
        <row r="44">
          <cell r="A44" t="str">
            <v>F102T</v>
          </cell>
          <cell r="F44">
            <v>0.35813996172964169</v>
          </cell>
          <cell r="G44">
            <v>0.27152546465587896</v>
          </cell>
          <cell r="H44">
            <v>7.9772204472460168E-2</v>
          </cell>
          <cell r="I44">
            <v>1.0735125251442033E-3</v>
          </cell>
          <cell r="J44">
            <v>0.17817489786137652</v>
          </cell>
          <cell r="K44">
            <v>8.3959257178266664E-3</v>
          </cell>
          <cell r="L44">
            <v>2.8224092378510452E-4</v>
          </cell>
          <cell r="M44">
            <v>3.6376898047443145E-4</v>
          </cell>
          <cell r="N44">
            <v>6.3135270608976932E-2</v>
          </cell>
          <cell r="O44">
            <v>2.2206264746511536E-2</v>
          </cell>
          <cell r="P44">
            <v>1.6930487777923851E-2</v>
          </cell>
        </row>
        <row r="45">
          <cell r="A45" t="str">
            <v>F102D</v>
          </cell>
          <cell r="F45">
            <v>0.62631605063172846</v>
          </cell>
          <cell r="G45">
            <v>0.21618884038051167</v>
          </cell>
          <cell r="H45">
            <v>4.7148316196123433E-2</v>
          </cell>
          <cell r="I45">
            <v>9.1296005885026822E-3</v>
          </cell>
          <cell r="J45">
            <v>8.6026057587218138E-4</v>
          </cell>
          <cell r="K45">
            <v>1.3420201507669934E-2</v>
          </cell>
          <cell r="L45">
            <v>5.4156532640160912E-4</v>
          </cell>
          <cell r="M45">
            <v>2.5541292023043227E-4</v>
          </cell>
          <cell r="N45">
            <v>8.6060711694398065E-2</v>
          </cell>
          <cell r="O45">
            <v>3.9520089280696193E-5</v>
          </cell>
          <cell r="P45">
            <v>3.9520089280696193E-5</v>
          </cell>
        </row>
        <row r="46">
          <cell r="A46" t="str">
            <v>F102R</v>
          </cell>
          <cell r="F46">
            <v>0.42985492201236392</v>
          </cell>
          <cell r="G46">
            <v>0.25672748684833163</v>
          </cell>
          <cell r="H46">
            <v>7.1048008137194515E-2</v>
          </cell>
          <cell r="I46">
            <v>3.227850884925432E-3</v>
          </cell>
          <cell r="J46">
            <v>0.13075787338863162</v>
          </cell>
          <cell r="K46">
            <v>9.7395046334309097E-3</v>
          </cell>
          <cell r="L46">
            <v>3.5158878887673608E-4</v>
          </cell>
          <cell r="M46">
            <v>3.3479268139943133E-4</v>
          </cell>
          <cell r="N46">
            <v>6.926593312865123E-2</v>
          </cell>
          <cell r="O46">
            <v>1.6278490875251284E-2</v>
          </cell>
          <cell r="P46">
            <v>1.2413548620943089E-2</v>
          </cell>
        </row>
        <row r="47">
          <cell r="A47" t="str">
            <v>F102M</v>
          </cell>
          <cell r="F47">
            <v>0.42985492201236392</v>
          </cell>
          <cell r="G47">
            <v>0.25672748684833163</v>
          </cell>
          <cell r="H47">
            <v>7.1048008137194515E-2</v>
          </cell>
          <cell r="I47">
            <v>3.227850884925432E-3</v>
          </cell>
          <cell r="J47">
            <v>0.13075787338863162</v>
          </cell>
          <cell r="K47">
            <v>9.7395046334309097E-3</v>
          </cell>
          <cell r="L47">
            <v>3.5158878887673608E-4</v>
          </cell>
          <cell r="M47">
            <v>3.3479268139943133E-4</v>
          </cell>
          <cell r="N47">
            <v>6.926593312865123E-2</v>
          </cell>
          <cell r="O47">
            <v>1.6278490875251284E-2</v>
          </cell>
          <cell r="P47">
            <v>1.2413548620943089E-2</v>
          </cell>
        </row>
        <row r="48">
          <cell r="A48" t="str">
            <v>F103</v>
          </cell>
          <cell r="F48">
            <v>0.3333333333333333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.33333333333333331</v>
          </cell>
          <cell r="L48">
            <v>0</v>
          </cell>
          <cell r="M48">
            <v>0</v>
          </cell>
          <cell r="N48">
            <v>0.33333333333333331</v>
          </cell>
          <cell r="O48">
            <v>0</v>
          </cell>
          <cell r="P48">
            <v>0</v>
          </cell>
        </row>
        <row r="49">
          <cell r="A49" t="str">
            <v>F104</v>
          </cell>
          <cell r="F49">
            <v>0.43012973712761449</v>
          </cell>
          <cell r="G49">
            <v>0.25700164342845377</v>
          </cell>
          <cell r="H49">
            <v>7.1022538143825434E-2</v>
          </cell>
          <cell r="I49">
            <v>2.4541017126375854E-3</v>
          </cell>
          <cell r="J49">
            <v>0.13088767789170291</v>
          </cell>
          <cell r="K49">
            <v>9.8168887831510572E-3</v>
          </cell>
          <cell r="L49">
            <v>3.5160595930704304E-4</v>
          </cell>
          <cell r="M49">
            <v>3.3938984353743765E-4</v>
          </cell>
          <cell r="N49">
            <v>6.9230747004904961E-2</v>
          </cell>
          <cell r="O49">
            <v>1.6299424268679717E-2</v>
          </cell>
          <cell r="P49">
            <v>1.2466245836185419E-2</v>
          </cell>
        </row>
        <row r="50">
          <cell r="A50" t="str">
            <v>F104P</v>
          </cell>
          <cell r="F50">
            <v>0.35764876996437667</v>
          </cell>
          <cell r="G50">
            <v>0.27153170299229873</v>
          </cell>
          <cell r="H50">
            <v>7.9841887878823167E-2</v>
          </cell>
          <cell r="I50">
            <v>1.0831061672032865E-3</v>
          </cell>
          <cell r="J50">
            <v>0.17843056553507677</v>
          </cell>
          <cell r="K50">
            <v>8.4102105674065345E-3</v>
          </cell>
          <cell r="L50">
            <v>2.8273247948088078E-4</v>
          </cell>
          <cell r="M50">
            <v>3.6654975981345714E-4</v>
          </cell>
          <cell r="N50">
            <v>6.3124116110113218E-2</v>
          </cell>
          <cell r="O50">
            <v>2.2240851961618853E-2</v>
          </cell>
          <cell r="P50">
            <v>1.7039506583788326E-2</v>
          </cell>
        </row>
        <row r="51">
          <cell r="A51" t="str">
            <v>F104T</v>
          </cell>
          <cell r="F51">
            <v>0.35813996172964174</v>
          </cell>
          <cell r="G51">
            <v>0.27152546465587901</v>
          </cell>
          <cell r="H51">
            <v>7.9772204472460195E-2</v>
          </cell>
          <cell r="I51">
            <v>1.0735125251442035E-3</v>
          </cell>
          <cell r="J51">
            <v>0.17817489786137658</v>
          </cell>
          <cell r="K51">
            <v>8.3959257178266682E-3</v>
          </cell>
          <cell r="L51">
            <v>2.8224092378510457E-4</v>
          </cell>
          <cell r="M51">
            <v>3.6376898047443151E-4</v>
          </cell>
          <cell r="N51">
            <v>6.3135270608976946E-2</v>
          </cell>
          <cell r="O51">
            <v>2.2206264746511543E-2</v>
          </cell>
          <cell r="P51">
            <v>1.6930487777923855E-2</v>
          </cell>
        </row>
        <row r="52">
          <cell r="A52" t="str">
            <v>F104D</v>
          </cell>
          <cell r="F52">
            <v>0.62695445144184703</v>
          </cell>
          <cell r="G52">
            <v>0.21841705530519565</v>
          </cell>
          <cell r="H52">
            <v>4.7194318868831735E-2</v>
          </cell>
          <cell r="I52">
            <v>6.2170123126469344E-3</v>
          </cell>
          <cell r="J52">
            <v>6.8988297273530231E-4</v>
          </cell>
          <cell r="K52">
            <v>1.376185393268177E-2</v>
          </cell>
          <cell r="L52">
            <v>5.2853452349192287E-4</v>
          </cell>
          <cell r="M52">
            <v>2.6577469597708698E-4</v>
          </cell>
          <cell r="N52">
            <v>8.5907729950673667E-2</v>
          </cell>
          <cell r="O52">
            <v>3.1692997959471992E-5</v>
          </cell>
          <cell r="P52">
            <v>3.1692997959471992E-5</v>
          </cell>
        </row>
        <row r="53">
          <cell r="A53" t="str">
            <v>F104R</v>
          </cell>
          <cell r="F53">
            <v>0.87052581258056694</v>
          </cell>
          <cell r="G53">
            <v>1.8007472907809373E-2</v>
          </cell>
          <cell r="H53">
            <v>2.7476967384582095E-4</v>
          </cell>
          <cell r="I53">
            <v>7.7035796472103343E-3</v>
          </cell>
          <cell r="J53">
            <v>8.2906608011305979E-4</v>
          </cell>
          <cell r="K53">
            <v>2.8727789916456184E-3</v>
          </cell>
          <cell r="L53">
            <v>2.4969278903939573E-3</v>
          </cell>
          <cell r="M53">
            <v>5.817641061378752E-4</v>
          </cell>
          <cell r="N53">
            <v>9.6697778836456402E-2</v>
          </cell>
          <cell r="O53">
            <v>5.0246429097761209E-6</v>
          </cell>
          <cell r="P53">
            <v>5.0246429097761209E-6</v>
          </cell>
        </row>
        <row r="54">
          <cell r="A54" t="str">
            <v>F104M</v>
          </cell>
          <cell r="F54">
            <v>0.43012973712761449</v>
          </cell>
          <cell r="G54">
            <v>0.25700164342845377</v>
          </cell>
          <cell r="H54">
            <v>7.1022538143825434E-2</v>
          </cell>
          <cell r="I54">
            <v>2.4541017126375854E-3</v>
          </cell>
          <cell r="J54">
            <v>0.13088767789170291</v>
          </cell>
          <cell r="K54">
            <v>9.8168887831510572E-3</v>
          </cell>
          <cell r="L54">
            <v>3.5160595930704304E-4</v>
          </cell>
          <cell r="M54">
            <v>3.3938984353743765E-4</v>
          </cell>
          <cell r="N54">
            <v>6.9230747004904961E-2</v>
          </cell>
          <cell r="O54">
            <v>1.6299424268679717E-2</v>
          </cell>
          <cell r="P54">
            <v>1.2466245836185419E-2</v>
          </cell>
        </row>
        <row r="55">
          <cell r="A55" t="str">
            <v>F105</v>
          </cell>
          <cell r="F55">
            <v>0.35813996172964163</v>
          </cell>
          <cell r="G55">
            <v>0.2715254646558789</v>
          </cell>
          <cell r="H55">
            <v>7.9772204472460168E-2</v>
          </cell>
          <cell r="I55">
            <v>1.0735125251442033E-3</v>
          </cell>
          <cell r="J55">
            <v>0.1781748978613765</v>
          </cell>
          <cell r="K55">
            <v>8.3959257178266647E-3</v>
          </cell>
          <cell r="L55">
            <v>2.8224092378510452E-4</v>
          </cell>
          <cell r="M55">
            <v>3.6376898047443145E-4</v>
          </cell>
          <cell r="N55">
            <v>6.3135270608976932E-2</v>
          </cell>
          <cell r="O55">
            <v>2.2206264746511536E-2</v>
          </cell>
          <cell r="P55">
            <v>1.6930487777923848E-2</v>
          </cell>
        </row>
        <row r="56">
          <cell r="A56" t="str">
            <v>F105P</v>
          </cell>
          <cell r="F56">
            <v>0.35813996172964163</v>
          </cell>
          <cell r="G56">
            <v>0.2715254646558789</v>
          </cell>
          <cell r="H56">
            <v>7.9772204472460168E-2</v>
          </cell>
          <cell r="I56">
            <v>1.0735125251442031E-3</v>
          </cell>
          <cell r="J56">
            <v>0.1781748978613765</v>
          </cell>
          <cell r="K56">
            <v>8.3959257178266664E-3</v>
          </cell>
          <cell r="L56">
            <v>2.8224092378510452E-4</v>
          </cell>
          <cell r="M56">
            <v>3.6376898047443145E-4</v>
          </cell>
          <cell r="N56">
            <v>6.3135270608976932E-2</v>
          </cell>
          <cell r="O56">
            <v>2.220626474651154E-2</v>
          </cell>
          <cell r="P56">
            <v>1.6930487777923855E-2</v>
          </cell>
        </row>
        <row r="57">
          <cell r="A57" t="str">
            <v>F105T</v>
          </cell>
          <cell r="F57">
            <v>0.35813996172964169</v>
          </cell>
          <cell r="G57">
            <v>0.27152546465587896</v>
          </cell>
          <cell r="H57">
            <v>7.9772204472460168E-2</v>
          </cell>
          <cell r="I57">
            <v>1.0735125251442033E-3</v>
          </cell>
          <cell r="J57">
            <v>0.17817489786137652</v>
          </cell>
          <cell r="K57">
            <v>8.3959257178266664E-3</v>
          </cell>
          <cell r="L57">
            <v>2.8224092378510452E-4</v>
          </cell>
          <cell r="M57">
            <v>3.6376898047443145E-4</v>
          </cell>
          <cell r="N57">
            <v>6.3135270608976932E-2</v>
          </cell>
          <cell r="O57">
            <v>2.2206264746511536E-2</v>
          </cell>
          <cell r="P57">
            <v>1.6930487777923851E-2</v>
          </cell>
        </row>
        <row r="58">
          <cell r="A58" t="str">
            <v>F105D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5R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5M</v>
          </cell>
          <cell r="F60">
            <v>9.0909090909090912E-2</v>
          </cell>
          <cell r="G60">
            <v>9.0909090909090912E-2</v>
          </cell>
          <cell r="H60">
            <v>9.0909090909090912E-2</v>
          </cell>
          <cell r="I60">
            <v>9.0909090909090912E-2</v>
          </cell>
          <cell r="J60">
            <v>9.0909090909090912E-2</v>
          </cell>
          <cell r="K60">
            <v>9.0909090909090912E-2</v>
          </cell>
          <cell r="L60">
            <v>9.0909090909090912E-2</v>
          </cell>
          <cell r="M60">
            <v>9.0909090909090912E-2</v>
          </cell>
          <cell r="N60">
            <v>9.0909090909090912E-2</v>
          </cell>
          <cell r="O60">
            <v>9.0909090909090912E-2</v>
          </cell>
          <cell r="P60">
            <v>9.0909090909090912E-2</v>
          </cell>
        </row>
        <row r="61">
          <cell r="A61" t="str">
            <v>F106</v>
          </cell>
          <cell r="F61">
            <v>0.35813996172964169</v>
          </cell>
          <cell r="G61">
            <v>0.27152546465587896</v>
          </cell>
          <cell r="H61">
            <v>7.9772204472460168E-2</v>
          </cell>
          <cell r="I61">
            <v>1.0735125251442033E-3</v>
          </cell>
          <cell r="J61">
            <v>0.17817489786137652</v>
          </cell>
          <cell r="K61">
            <v>8.3959257178266664E-3</v>
          </cell>
          <cell r="L61">
            <v>2.8224092378510452E-4</v>
          </cell>
          <cell r="M61">
            <v>3.6376898047443145E-4</v>
          </cell>
          <cell r="N61">
            <v>6.3135270608976932E-2</v>
          </cell>
          <cell r="O61">
            <v>2.2206264746511536E-2</v>
          </cell>
          <cell r="P61">
            <v>1.6930487777923851E-2</v>
          </cell>
        </row>
        <row r="62">
          <cell r="A62" t="str">
            <v>F107</v>
          </cell>
          <cell r="F62">
            <v>0.49299734443091875</v>
          </cell>
          <cell r="G62">
            <v>0.24369840390690739</v>
          </cell>
          <cell r="H62">
            <v>6.3366669570010442E-2</v>
          </cell>
          <cell r="I62">
            <v>5.1246677026372481E-3</v>
          </cell>
          <cell r="J62">
            <v>8.9008902500470541E-2</v>
          </cell>
          <cell r="K62">
            <v>1.092247715558381E-2</v>
          </cell>
          <cell r="L62">
            <v>4.1264706980136064E-4</v>
          </cell>
          <cell r="M62">
            <v>3.0928010063375778E-4</v>
          </cell>
          <cell r="N62">
            <v>7.4663759202831428E-2</v>
          </cell>
          <cell r="O62">
            <v>1.1059300900032657E-2</v>
          </cell>
          <cell r="P62">
            <v>8.4365474601726907E-3</v>
          </cell>
        </row>
        <row r="63">
          <cell r="A63" t="str">
            <v>F107P</v>
          </cell>
          <cell r="F63">
            <v>0.35813996172964163</v>
          </cell>
          <cell r="G63">
            <v>0.2715254646558789</v>
          </cell>
          <cell r="H63">
            <v>7.9772204472460168E-2</v>
          </cell>
          <cell r="I63">
            <v>1.0735125251442031E-3</v>
          </cell>
          <cell r="J63">
            <v>0.1781748978613765</v>
          </cell>
          <cell r="K63">
            <v>8.3959257178266664E-3</v>
          </cell>
          <cell r="L63">
            <v>2.8224092378510452E-4</v>
          </cell>
          <cell r="M63">
            <v>3.6376898047443145E-4</v>
          </cell>
          <cell r="N63">
            <v>6.3135270608976932E-2</v>
          </cell>
          <cell r="O63">
            <v>2.220626474651154E-2</v>
          </cell>
          <cell r="P63">
            <v>1.6930487777923855E-2</v>
          </cell>
        </row>
        <row r="64">
          <cell r="A64" t="str">
            <v>F107T</v>
          </cell>
          <cell r="F64">
            <v>0.35813996172964169</v>
          </cell>
          <cell r="G64">
            <v>0.27152546465587896</v>
          </cell>
          <cell r="H64">
            <v>7.9772204472460168E-2</v>
          </cell>
          <cell r="I64">
            <v>1.0735125251442033E-3</v>
          </cell>
          <cell r="J64">
            <v>0.17817489786137652</v>
          </cell>
          <cell r="K64">
            <v>8.3959257178266664E-3</v>
          </cell>
          <cell r="L64">
            <v>2.8224092378510452E-4</v>
          </cell>
          <cell r="M64">
            <v>3.6376898047443145E-4</v>
          </cell>
          <cell r="N64">
            <v>6.3135270608976932E-2</v>
          </cell>
          <cell r="O64">
            <v>2.2206264746511536E-2</v>
          </cell>
          <cell r="P64">
            <v>1.6930487777923851E-2</v>
          </cell>
        </row>
        <row r="65">
          <cell r="A65" t="str">
            <v>F107D</v>
          </cell>
          <cell r="F65">
            <v>0.62631605063172846</v>
          </cell>
          <cell r="G65">
            <v>0.21618884038051167</v>
          </cell>
          <cell r="H65">
            <v>4.7148316196123433E-2</v>
          </cell>
          <cell r="I65">
            <v>9.1296005885026822E-3</v>
          </cell>
          <cell r="J65">
            <v>8.6026057587218138E-4</v>
          </cell>
          <cell r="K65">
            <v>1.3420201507669934E-2</v>
          </cell>
          <cell r="L65">
            <v>5.4156532640160912E-4</v>
          </cell>
          <cell r="M65">
            <v>2.5541292023043227E-4</v>
          </cell>
          <cell r="N65">
            <v>8.6060711694398065E-2</v>
          </cell>
          <cell r="O65">
            <v>3.9520089280696193E-5</v>
          </cell>
          <cell r="P65">
            <v>3.9520089280696193E-5</v>
          </cell>
        </row>
        <row r="66">
          <cell r="A66" t="str">
            <v>F107R</v>
          </cell>
          <cell r="F66">
            <v>0.62631605063172846</v>
          </cell>
          <cell r="G66">
            <v>0.21618884038051167</v>
          </cell>
          <cell r="H66">
            <v>4.7148316196123433E-2</v>
          </cell>
          <cell r="I66">
            <v>9.1296005885026822E-3</v>
          </cell>
          <cell r="J66">
            <v>8.6026057587218138E-4</v>
          </cell>
          <cell r="K66">
            <v>1.3420201507669934E-2</v>
          </cell>
          <cell r="L66">
            <v>5.4156532640160912E-4</v>
          </cell>
          <cell r="M66">
            <v>2.5541292023043227E-4</v>
          </cell>
          <cell r="N66">
            <v>8.6060711694398065E-2</v>
          </cell>
          <cell r="O66">
            <v>3.9520089280696193E-5</v>
          </cell>
          <cell r="P66">
            <v>3.9520089280696193E-5</v>
          </cell>
        </row>
        <row r="67">
          <cell r="A67" t="str">
            <v>F107M</v>
          </cell>
          <cell r="F67">
            <v>0.62631605063172846</v>
          </cell>
          <cell r="G67">
            <v>0.21618884038051167</v>
          </cell>
          <cell r="H67">
            <v>4.7148316196123433E-2</v>
          </cell>
          <cell r="I67">
            <v>9.1296005885026822E-3</v>
          </cell>
          <cell r="J67">
            <v>8.6026057587218138E-4</v>
          </cell>
          <cell r="K67">
            <v>1.3420201507669934E-2</v>
          </cell>
          <cell r="L67">
            <v>5.4156532640160912E-4</v>
          </cell>
          <cell r="M67">
            <v>2.5541292023043227E-4</v>
          </cell>
          <cell r="N67">
            <v>8.6060711694398065E-2</v>
          </cell>
          <cell r="O67">
            <v>3.9520089280696193E-5</v>
          </cell>
          <cell r="P67">
            <v>3.9520089280696193E-5</v>
          </cell>
        </row>
        <row r="68">
          <cell r="A68" t="str">
            <v>F108</v>
          </cell>
          <cell r="F68">
            <v>0.46434615709292187</v>
          </cell>
          <cell r="G68">
            <v>0.24719990177041115</v>
          </cell>
          <cell r="H68">
            <v>6.6719574022723729E-2</v>
          </cell>
          <cell r="I68">
            <v>4.3318292240420025E-3</v>
          </cell>
          <cell r="J68">
            <v>0.10936991283689686</v>
          </cell>
          <cell r="K68">
            <v>1.0372519525779889E-2</v>
          </cell>
          <cell r="L68">
            <v>4.1199911218616636E-4</v>
          </cell>
          <cell r="M68">
            <v>3.4401545761619725E-4</v>
          </cell>
          <cell r="N68">
            <v>7.2310495186824961E-2</v>
          </cell>
          <cell r="O68">
            <v>1.362279490945692E-2</v>
          </cell>
          <cell r="P68">
            <v>1.0970800861140358E-2</v>
          </cell>
        </row>
        <row r="69">
          <cell r="A69" t="str">
            <v>F108P</v>
          </cell>
          <cell r="F69">
            <v>0.34513665660849796</v>
          </cell>
          <cell r="G69">
            <v>0.27169061195201011</v>
          </cell>
          <cell r="H69">
            <v>8.1616931234787221E-2</v>
          </cell>
          <cell r="I69">
            <v>1.3274847285462885E-3</v>
          </cell>
          <cell r="J69">
            <v>0.1849431806499624</v>
          </cell>
          <cell r="K69">
            <v>8.7740881196260306E-3</v>
          </cell>
          <cell r="L69">
            <v>2.9525386322794511E-4</v>
          </cell>
          <cell r="M69">
            <v>4.3738446993692436E-4</v>
          </cell>
          <cell r="N69">
            <v>6.28399778894011E-2</v>
          </cell>
          <cell r="O69">
            <v>2.3121891072389187E-2</v>
          </cell>
          <cell r="P69">
            <v>1.9816539411614903E-2</v>
          </cell>
        </row>
        <row r="70">
          <cell r="A70" t="str">
            <v>F108T</v>
          </cell>
          <cell r="F70">
            <v>0.35813996172964174</v>
          </cell>
          <cell r="G70">
            <v>0.27152546465587901</v>
          </cell>
          <cell r="H70">
            <v>7.9772204472460181E-2</v>
          </cell>
          <cell r="I70">
            <v>1.0735125251442035E-3</v>
          </cell>
          <cell r="J70">
            <v>0.17817489786137658</v>
          </cell>
          <cell r="K70">
            <v>8.3959257178266699E-3</v>
          </cell>
          <cell r="L70">
            <v>2.8224092378510457E-4</v>
          </cell>
          <cell r="M70">
            <v>3.6376898047443145E-4</v>
          </cell>
          <cell r="N70">
            <v>6.3135270608976946E-2</v>
          </cell>
          <cell r="O70">
            <v>2.220626474651154E-2</v>
          </cell>
          <cell r="P70">
            <v>1.6930487777923855E-2</v>
          </cell>
        </row>
        <row r="71">
          <cell r="A71" t="str">
            <v>F108D</v>
          </cell>
          <cell r="F71">
            <v>0.62631605063172857</v>
          </cell>
          <cell r="G71">
            <v>0.21618884038051164</v>
          </cell>
          <cell r="H71">
            <v>4.7148316196123426E-2</v>
          </cell>
          <cell r="I71">
            <v>9.1296005885026822E-3</v>
          </cell>
          <cell r="J71">
            <v>8.6026057587218138E-4</v>
          </cell>
          <cell r="K71">
            <v>1.3420201507669932E-2</v>
          </cell>
          <cell r="L71">
            <v>5.4156532640160912E-4</v>
          </cell>
          <cell r="M71">
            <v>2.5541292023043227E-4</v>
          </cell>
          <cell r="N71">
            <v>8.6060711694398051E-2</v>
          </cell>
          <cell r="O71">
            <v>3.9520089280696179E-5</v>
          </cell>
          <cell r="P71">
            <v>3.9520089280696179E-5</v>
          </cell>
        </row>
        <row r="72">
          <cell r="A72" t="str">
            <v>F108R</v>
          </cell>
          <cell r="F72">
            <v>0.87052581258056738</v>
          </cell>
          <cell r="G72">
            <v>1.8007472907809418E-2</v>
          </cell>
          <cell r="H72">
            <v>2.7476967384582166E-4</v>
          </cell>
          <cell r="I72">
            <v>7.7035796472103429E-3</v>
          </cell>
          <cell r="J72">
            <v>8.2906608011306109E-4</v>
          </cell>
          <cell r="K72">
            <v>2.8727789916456184E-3</v>
          </cell>
          <cell r="L72">
            <v>2.4969278903939616E-3</v>
          </cell>
          <cell r="M72">
            <v>5.817641061378764E-4</v>
          </cell>
          <cell r="N72">
            <v>9.6697778836456666E-2</v>
          </cell>
          <cell r="O72">
            <v>5.0246429097761277E-6</v>
          </cell>
          <cell r="P72">
            <v>5.0246429097761277E-6</v>
          </cell>
        </row>
        <row r="73">
          <cell r="A73" t="str">
            <v>F108M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10</v>
          </cell>
          <cell r="F74">
            <v>0.49593818529466122</v>
          </cell>
          <cell r="G74">
            <v>0.21151091422178944</v>
          </cell>
          <cell r="H74">
            <v>5.9337970712455466E-2</v>
          </cell>
          <cell r="I74">
            <v>3.3363974292062444E-3</v>
          </cell>
          <cell r="J74">
            <v>0.12158592668901755</v>
          </cell>
          <cell r="K74">
            <v>7.74134285032331E-3</v>
          </cell>
          <cell r="L74">
            <v>7.8288254960658197E-4</v>
          </cell>
          <cell r="M74">
            <v>3.9858513581475269E-4</v>
          </cell>
          <cell r="N74">
            <v>7.2721785326998578E-2</v>
          </cell>
          <cell r="O74">
            <v>1.5124958605319695E-2</v>
          </cell>
          <cell r="P74">
            <v>1.1521051184807379E-2</v>
          </cell>
        </row>
        <row r="75">
          <cell r="A75" t="str">
            <v>F118</v>
          </cell>
          <cell r="F75">
            <v>0.5328943498371429</v>
          </cell>
          <cell r="G75">
            <v>0.29976192279406721</v>
          </cell>
          <cell r="H75">
            <v>7.5251992373267587E-2</v>
          </cell>
          <cell r="I75">
            <v>1.6180521377271928E-4</v>
          </cell>
          <cell r="J75">
            <v>0</v>
          </cell>
          <cell r="K75">
            <v>1.5558443946847883E-2</v>
          </cell>
          <cell r="L75">
            <v>2.3276563992358429E-4</v>
          </cell>
          <cell r="M75">
            <v>6.2434020110106769E-5</v>
          </cell>
          <cell r="N75">
            <v>7.6076286174868044E-2</v>
          </cell>
          <cell r="O75">
            <v>0</v>
          </cell>
          <cell r="P75">
            <v>0</v>
          </cell>
        </row>
        <row r="76">
          <cell r="A76" t="str">
            <v>F119</v>
          </cell>
          <cell r="F76">
            <v>0.5328943498371429</v>
          </cell>
          <cell r="G76">
            <v>0.29976192279406716</v>
          </cell>
          <cell r="H76">
            <v>7.5251992373267573E-2</v>
          </cell>
          <cell r="I76">
            <v>1.6180521377271925E-4</v>
          </cell>
          <cell r="J76">
            <v>0</v>
          </cell>
          <cell r="K76">
            <v>1.555844394684788E-2</v>
          </cell>
          <cell r="L76">
            <v>2.3276563992358424E-4</v>
          </cell>
          <cell r="M76">
            <v>6.2434020110106755E-5</v>
          </cell>
          <cell r="N76">
            <v>7.607628617486803E-2</v>
          </cell>
          <cell r="O76">
            <v>0</v>
          </cell>
          <cell r="P76">
            <v>0</v>
          </cell>
        </row>
        <row r="77">
          <cell r="A77" t="str">
            <v>F120</v>
          </cell>
          <cell r="F77">
            <v>0.5328943498371429</v>
          </cell>
          <cell r="G77">
            <v>0.29976192279406721</v>
          </cell>
          <cell r="H77">
            <v>7.5251992373267573E-2</v>
          </cell>
          <cell r="I77">
            <v>1.6180521377271928E-4</v>
          </cell>
          <cell r="J77">
            <v>0</v>
          </cell>
          <cell r="K77">
            <v>1.5558443946847881E-2</v>
          </cell>
          <cell r="L77">
            <v>2.3276563992358427E-4</v>
          </cell>
          <cell r="M77">
            <v>6.2434020110106769E-5</v>
          </cell>
          <cell r="N77">
            <v>7.6076286174868044E-2</v>
          </cell>
          <cell r="O77">
            <v>0</v>
          </cell>
          <cell r="P77">
            <v>0</v>
          </cell>
        </row>
        <row r="78">
          <cell r="A78" t="str">
            <v>F121</v>
          </cell>
          <cell r="F78">
            <v>0.53339121270993073</v>
          </cell>
          <cell r="G78">
            <v>0.29934225610215554</v>
          </cell>
          <cell r="H78">
            <v>7.5146639583945005E-2</v>
          </cell>
          <cell r="I78">
            <v>1.6157868647343745E-4</v>
          </cell>
          <cell r="J78">
            <v>0</v>
          </cell>
          <cell r="K78">
            <v>1.5536662125322294E-2</v>
          </cell>
          <cell r="L78">
            <v>2.3243976802769125E-4</v>
          </cell>
          <cell r="M78">
            <v>6.2346612481952623E-5</v>
          </cell>
          <cell r="N78">
            <v>7.6126864411663359E-2</v>
          </cell>
          <cell r="O78">
            <v>0</v>
          </cell>
          <cell r="P78">
            <v>0</v>
          </cell>
        </row>
        <row r="79">
          <cell r="A79" t="str">
            <v>F122</v>
          </cell>
          <cell r="F79">
            <v>0.66435006989473</v>
          </cell>
          <cell r="G79">
            <v>0.18873010659114478</v>
          </cell>
          <cell r="H79">
            <v>4.7378654398209284E-2</v>
          </cell>
          <cell r="I79">
            <v>1.0187256259130409E-4</v>
          </cell>
          <cell r="J79">
            <v>0</v>
          </cell>
          <cell r="K79">
            <v>9.7955963089354295E-3</v>
          </cell>
          <cell r="L79">
            <v>1.4654924689588868E-4</v>
          </cell>
          <cell r="M79">
            <v>3.9308459061323233E-5</v>
          </cell>
          <cell r="N79">
            <v>8.9457842538432128E-2</v>
          </cell>
          <cell r="O79">
            <v>0</v>
          </cell>
          <cell r="P79">
            <v>0</v>
          </cell>
        </row>
        <row r="80">
          <cell r="A80" t="str">
            <v>F123</v>
          </cell>
          <cell r="F80">
            <v>0.68518282034662081</v>
          </cell>
          <cell r="G80">
            <v>0.17113408172313299</v>
          </cell>
          <cell r="H80">
            <v>4.2961362445898467E-2</v>
          </cell>
          <cell r="I80">
            <v>9.2374596542845429E-5</v>
          </cell>
          <cell r="J80">
            <v>0</v>
          </cell>
          <cell r="K80">
            <v>8.882315649255455E-3</v>
          </cell>
          <cell r="L80">
            <v>1.3288590383237427E-4</v>
          </cell>
          <cell r="M80">
            <v>3.564358208085995E-5</v>
          </cell>
          <cell r="N80">
            <v>9.1578515752636258E-2</v>
          </cell>
          <cell r="O80">
            <v>0</v>
          </cell>
          <cell r="P80">
            <v>0</v>
          </cell>
        </row>
        <row r="81">
          <cell r="A81" t="str">
            <v>F124</v>
          </cell>
          <cell r="F81">
            <v>0.63528359183664029</v>
          </cell>
          <cell r="G81">
            <v>0.21328060806797883</v>
          </cell>
          <cell r="H81">
            <v>5.354179257357989E-2</v>
          </cell>
          <cell r="I81">
            <v>1.1512440959928977E-4</v>
          </cell>
          <cell r="J81">
            <v>0</v>
          </cell>
          <cell r="K81">
            <v>1.1069832868182267E-2</v>
          </cell>
          <cell r="L81">
            <v>1.6561275280563021E-4</v>
          </cell>
          <cell r="M81">
            <v>4.4421805308340961E-5</v>
          </cell>
          <cell r="N81">
            <v>8.64990156859054E-2</v>
          </cell>
          <cell r="O81">
            <v>0</v>
          </cell>
          <cell r="P81">
            <v>0</v>
          </cell>
        </row>
        <row r="82">
          <cell r="A82" t="str">
            <v>F125</v>
          </cell>
          <cell r="F82">
            <v>0.63134227358127437</v>
          </cell>
          <cell r="G82">
            <v>0.23221575368833883</v>
          </cell>
          <cell r="H82">
            <v>2.8456768355703325E-2</v>
          </cell>
          <cell r="I82">
            <v>2.2954503076252943E-3</v>
          </cell>
          <cell r="J82">
            <v>0</v>
          </cell>
          <cell r="K82">
            <v>2.50287624027247E-2</v>
          </cell>
          <cell r="L82">
            <v>1.5689801731709157E-4</v>
          </cell>
          <cell r="M82">
            <v>7.1229157649937112E-4</v>
          </cell>
          <cell r="N82">
            <v>7.9791802070516962E-2</v>
          </cell>
          <cell r="O82">
            <v>0</v>
          </cell>
          <cell r="P82">
            <v>0</v>
          </cell>
        </row>
        <row r="83">
          <cell r="A83" t="str">
            <v>F126</v>
          </cell>
          <cell r="F83">
            <v>0.81367660738756775</v>
          </cell>
          <cell r="G83">
            <v>6.3735743264090441E-2</v>
          </cell>
          <cell r="H83">
            <v>4.8674104629329289E-3</v>
          </cell>
          <cell r="I83">
            <v>0</v>
          </cell>
          <cell r="J83">
            <v>0</v>
          </cell>
          <cell r="K83">
            <v>0</v>
          </cell>
          <cell r="L83">
            <v>2.8671340330887725E-3</v>
          </cell>
          <cell r="M83">
            <v>6.6801915840437008E-4</v>
          </cell>
          <cell r="N83">
            <v>0.11418508569391582</v>
          </cell>
          <cell r="O83">
            <v>0</v>
          </cell>
          <cell r="P83">
            <v>0</v>
          </cell>
        </row>
        <row r="84">
          <cell r="A84" t="str">
            <v>F127</v>
          </cell>
          <cell r="F84">
            <v>0.72048281319090757</v>
          </cell>
          <cell r="G84">
            <v>0.10158255134880706</v>
          </cell>
          <cell r="H84">
            <v>1.2945246527512434E-2</v>
          </cell>
          <cell r="I84">
            <v>0</v>
          </cell>
          <cell r="J84">
            <v>2.8234238963182341E-2</v>
          </cell>
          <cell r="K84">
            <v>1.0834227998598992E-2</v>
          </cell>
          <cell r="L84">
            <v>2.2551642240006961E-3</v>
          </cell>
          <cell r="M84">
            <v>5.2543511729643134E-4</v>
          </cell>
          <cell r="N84">
            <v>0.12054617923665069</v>
          </cell>
          <cell r="O84">
            <v>1.2970716965219468E-3</v>
          </cell>
          <cell r="P84">
            <v>1.2970716965219468E-3</v>
          </cell>
        </row>
        <row r="85">
          <cell r="A85" t="str">
            <v>F128</v>
          </cell>
          <cell r="F85">
            <v>0</v>
          </cell>
          <cell r="G85">
            <v>0</v>
          </cell>
          <cell r="H85">
            <v>0</v>
          </cell>
          <cell r="I85">
            <v>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F129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30</v>
          </cell>
          <cell r="F87">
            <v>0</v>
          </cell>
          <cell r="G87">
            <v>0</v>
          </cell>
          <cell r="H87">
            <v>0</v>
          </cell>
          <cell r="I87">
            <v>1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F131</v>
          </cell>
          <cell r="F88">
            <v>0.59995651206496758</v>
          </cell>
          <cell r="G88">
            <v>0.2329570883589043</v>
          </cell>
          <cell r="H88">
            <v>5.694257339469052E-2</v>
          </cell>
          <cell r="I88">
            <v>1.3265059223541027E-2</v>
          </cell>
          <cell r="J88">
            <v>3.8274034361983475E-4</v>
          </cell>
          <cell r="K88">
            <v>1.1903711381607961E-2</v>
          </cell>
          <cell r="L88">
            <v>5.0687007226200528E-4</v>
          </cell>
          <cell r="M88">
            <v>1.2865870836264887E-4</v>
          </cell>
          <cell r="N88">
            <v>8.3921620519824505E-2</v>
          </cell>
          <cell r="O88">
            <v>1.7582966109826286E-5</v>
          </cell>
          <cell r="P88">
            <v>1.7582966109826286E-5</v>
          </cell>
        </row>
        <row r="89">
          <cell r="A89" t="str">
            <v>F132</v>
          </cell>
          <cell r="F89">
            <v>0.58339128296993992</v>
          </cell>
          <cell r="G89">
            <v>0.25711055550509865</v>
          </cell>
          <cell r="H89">
            <v>6.4544827380388053E-2</v>
          </cell>
          <cell r="I89">
            <v>1.3878289813781667E-4</v>
          </cell>
          <cell r="J89">
            <v>0</v>
          </cell>
          <cell r="K89">
            <v>1.3344724135350287E-2</v>
          </cell>
          <cell r="L89">
            <v>1.9964678110357043E-4</v>
          </cell>
          <cell r="M89">
            <v>5.3550649272936129E-5</v>
          </cell>
          <cell r="N89">
            <v>8.1216629680708891E-2</v>
          </cell>
          <cell r="O89">
            <v>0</v>
          </cell>
          <cell r="P89">
            <v>0</v>
          </cell>
        </row>
        <row r="90">
          <cell r="A90" t="str">
            <v>F133</v>
          </cell>
          <cell r="F90">
            <v>0.64890031685642924</v>
          </cell>
          <cell r="G90">
            <v>0.20177947514640948</v>
          </cell>
          <cell r="H90">
            <v>5.0654557400977768E-2</v>
          </cell>
          <cell r="I90">
            <v>1.08916338695363E-4</v>
          </cell>
          <cell r="J90">
            <v>0</v>
          </cell>
          <cell r="K90">
            <v>1.0472893369604214E-2</v>
          </cell>
          <cell r="L90">
            <v>1.5668210364451444E-4</v>
          </cell>
          <cell r="M90">
            <v>4.2026364428387804E-5</v>
          </cell>
          <cell r="N90">
            <v>8.7885132419811204E-2</v>
          </cell>
          <cell r="O90">
            <v>0</v>
          </cell>
          <cell r="P90">
            <v>0</v>
          </cell>
        </row>
        <row r="91">
          <cell r="A91" t="str">
            <v>F134</v>
          </cell>
          <cell r="F91">
            <v>0.61445157226750868</v>
          </cell>
          <cell r="G91">
            <v>0.23102866068067548</v>
          </cell>
          <cell r="H91">
            <v>5.6495691645510597E-2</v>
          </cell>
          <cell r="I91">
            <v>1.2006421957409653E-4</v>
          </cell>
          <cell r="J91">
            <v>0</v>
          </cell>
          <cell r="K91">
            <v>1.1544822238481958E-2</v>
          </cell>
          <cell r="L91">
            <v>5.5943056651744729E-4</v>
          </cell>
          <cell r="M91">
            <v>1.3642857345735321E-4</v>
          </cell>
          <cell r="N91">
            <v>8.5663329808274583E-2</v>
          </cell>
          <cell r="O91">
            <v>0</v>
          </cell>
          <cell r="P91">
            <v>0</v>
          </cell>
        </row>
        <row r="92">
          <cell r="A92" t="str">
            <v>F135</v>
          </cell>
          <cell r="F92">
            <v>0.68740684354982562</v>
          </cell>
          <cell r="G92">
            <v>0.16952007284133044</v>
          </cell>
          <cell r="H92">
            <v>3.9954571437577857E-2</v>
          </cell>
          <cell r="I92">
            <v>8.3463709013015315E-5</v>
          </cell>
          <cell r="J92">
            <v>0</v>
          </cell>
          <cell r="K92">
            <v>8.0254857553543318E-3</v>
          </cell>
          <cell r="L92">
            <v>7.9008688072674811E-4</v>
          </cell>
          <cell r="M92">
            <v>1.8831445086006274E-4</v>
          </cell>
          <cell r="N92">
            <v>9.4031161375311992E-2</v>
          </cell>
          <cell r="O92">
            <v>0</v>
          </cell>
          <cell r="P92">
            <v>0</v>
          </cell>
        </row>
        <row r="93">
          <cell r="A93" t="str">
            <v>F136</v>
          </cell>
          <cell r="F93">
            <v>0.84893134557073502</v>
          </cell>
          <cell r="G93">
            <v>3.5096105062683194E-2</v>
          </cell>
          <cell r="H93">
            <v>6.0577453899308105E-3</v>
          </cell>
          <cell r="I93">
            <v>5.4674824789068118E-3</v>
          </cell>
          <cell r="J93">
            <v>1.095854251893221E-2</v>
          </cell>
          <cell r="K93">
            <v>1.3346133949109146E-3</v>
          </cell>
          <cell r="L93">
            <v>2.2161119389513565E-3</v>
          </cell>
          <cell r="M93">
            <v>5.163362491265596E-4</v>
          </cell>
          <cell r="N93">
            <v>8.9378979959453667E-2</v>
          </cell>
          <cell r="O93">
            <v>2.1368718184741975E-5</v>
          </cell>
          <cell r="P93">
            <v>2.1368718184741975E-5</v>
          </cell>
        </row>
        <row r="94">
          <cell r="A94" t="str">
            <v>F137</v>
          </cell>
          <cell r="F94">
            <v>0.37996847215991059</v>
          </cell>
          <cell r="G94">
            <v>0.2580667183486548</v>
          </cell>
          <cell r="H94">
            <v>7.7551773100948143E-2</v>
          </cell>
          <cell r="I94">
            <v>2.8331389514506008E-3</v>
          </cell>
          <cell r="J94">
            <v>0.1657765841590696</v>
          </cell>
          <cell r="K94">
            <v>9.0514092005292007E-3</v>
          </cell>
          <cell r="L94">
            <v>4.1079170178886447E-4</v>
          </cell>
          <cell r="M94">
            <v>4.7055556623918688E-4</v>
          </cell>
          <cell r="N94">
            <v>6.5731178803536114E-2</v>
          </cell>
          <cell r="O94">
            <v>2.0729122205261588E-2</v>
          </cell>
          <cell r="P94">
            <v>1.9410255802611357E-2</v>
          </cell>
        </row>
        <row r="95">
          <cell r="A95" t="str">
            <v>F137P</v>
          </cell>
          <cell r="F95">
            <v>0.33073765919546216</v>
          </cell>
          <cell r="G95">
            <v>0.27179817377735854</v>
          </cell>
          <cell r="H95">
            <v>8.3666537564834109E-2</v>
          </cell>
          <cell r="I95">
            <v>1.6265897087201474E-3</v>
          </cell>
          <cell r="J95">
            <v>0.19239132663626793</v>
          </cell>
          <cell r="K95">
            <v>9.2098791355360813E-3</v>
          </cell>
          <cell r="L95">
            <v>3.1043537515578103E-4</v>
          </cell>
          <cell r="M95">
            <v>5.2083774419647865E-4</v>
          </cell>
          <cell r="N95">
            <v>6.2535650537776113E-2</v>
          </cell>
          <cell r="O95">
            <v>2.4131923732264457E-2</v>
          </cell>
          <cell r="P95">
            <v>2.3070986592428351E-2</v>
          </cell>
        </row>
        <row r="96">
          <cell r="A96" t="str">
            <v>F137T</v>
          </cell>
          <cell r="F96">
            <v>0.36089074410015443</v>
          </cell>
          <cell r="G96">
            <v>0.27057109665052637</v>
          </cell>
          <cell r="H96">
            <v>7.946517543109502E-2</v>
          </cell>
          <cell r="I96">
            <v>1.2369010851860489E-3</v>
          </cell>
          <cell r="J96">
            <v>0.17618043925281962</v>
          </cell>
          <cell r="K96">
            <v>8.5227442243146316E-3</v>
          </cell>
          <cell r="L96">
            <v>2.889161879521506E-4</v>
          </cell>
          <cell r="M96">
            <v>3.7175233526191544E-4</v>
          </cell>
          <cell r="N96">
            <v>6.3473028157948155E-2</v>
          </cell>
          <cell r="O96">
            <v>2.1965995102393228E-2</v>
          </cell>
          <cell r="P96">
            <v>1.7033207472348488E-2</v>
          </cell>
        </row>
        <row r="97">
          <cell r="A97" t="str">
            <v>F137D</v>
          </cell>
          <cell r="F97">
            <v>0.59193927053694795</v>
          </cell>
          <cell r="G97">
            <v>0.23493853218889441</v>
          </cell>
          <cell r="H97">
            <v>5.8163049706718192E-2</v>
          </cell>
          <cell r="I97">
            <v>1.3214829391947621E-2</v>
          </cell>
          <cell r="J97">
            <v>5.0629912111441362E-3</v>
          </cell>
          <cell r="K97">
            <v>1.1713987117180767E-2</v>
          </cell>
          <cell r="L97">
            <v>4.999384085273206E-4</v>
          </cell>
          <cell r="M97">
            <v>1.2766732841161147E-4</v>
          </cell>
          <cell r="N97">
            <v>8.3244765603249823E-2</v>
          </cell>
          <cell r="O97">
            <v>6.0489956822679233E-4</v>
          </cell>
          <cell r="P97">
            <v>4.900689387514458E-4</v>
          </cell>
        </row>
        <row r="98">
          <cell r="A98" t="str">
            <v>F137R</v>
          </cell>
          <cell r="F98">
            <v>0.92752189711794275</v>
          </cell>
          <cell r="G98">
            <v>-7.8792691031830814E-3</v>
          </cell>
          <cell r="H98">
            <v>-6.6227666038468011E-3</v>
          </cell>
          <cell r="I98">
            <v>6.4671811489809454E-3</v>
          </cell>
          <cell r="J98">
            <v>-1.2489319578270756E-2</v>
          </cell>
          <cell r="K98">
            <v>2.9439062259928425E-4</v>
          </cell>
          <cell r="L98">
            <v>2.6547832506383798E-3</v>
          </cell>
          <cell r="M98">
            <v>5.7362892853449058E-4</v>
          </cell>
          <cell r="N98">
            <v>9.4548063678908834E-2</v>
          </cell>
          <cell r="O98">
            <v>-2.8799245598466606E-3</v>
          </cell>
          <cell r="P98">
            <v>-2.188664902457367E-3</v>
          </cell>
        </row>
        <row r="99">
          <cell r="A99" t="str">
            <v>F137M</v>
          </cell>
          <cell r="F99">
            <v>0.42985492201236392</v>
          </cell>
          <cell r="G99">
            <v>0.25672748684833163</v>
          </cell>
          <cell r="H99">
            <v>7.1048008137194515E-2</v>
          </cell>
          <cell r="I99">
            <v>3.227850884925432E-3</v>
          </cell>
          <cell r="J99">
            <v>0.13075787338863162</v>
          </cell>
          <cell r="K99">
            <v>9.7395046334309097E-3</v>
          </cell>
          <cell r="L99">
            <v>3.5158878887673608E-4</v>
          </cell>
          <cell r="M99">
            <v>3.3479268139943133E-4</v>
          </cell>
          <cell r="N99">
            <v>6.926593312865123E-2</v>
          </cell>
          <cell r="O99">
            <v>1.6278490875251284E-2</v>
          </cell>
          <cell r="P99">
            <v>1.2413548620943089E-2</v>
          </cell>
        </row>
        <row r="100">
          <cell r="A100" t="str">
            <v>F138</v>
          </cell>
          <cell r="F100">
            <v>0.47799439719425107</v>
          </cell>
          <cell r="G100">
            <v>0.23388544837038086</v>
          </cell>
          <cell r="H100">
            <v>6.5123071672850877E-2</v>
          </cell>
          <cell r="I100">
            <v>4.6820955309181409E-3</v>
          </cell>
          <cell r="J100">
            <v>0.11302769771770631</v>
          </cell>
          <cell r="K100">
            <v>8.4572264783518616E-3</v>
          </cell>
          <cell r="L100">
            <v>5.7342518253081752E-4</v>
          </cell>
          <cell r="M100">
            <v>3.1684889518407243E-4</v>
          </cell>
          <cell r="N100">
            <v>7.1610383180257989E-2</v>
          </cell>
          <cell r="O100">
            <v>1.3939883293485427E-2</v>
          </cell>
          <cell r="P100">
            <v>1.0389522484082857E-2</v>
          </cell>
        </row>
        <row r="101">
          <cell r="A101" t="str">
            <v>F138P</v>
          </cell>
          <cell r="F101">
            <v>0.36078143860042983</v>
          </cell>
          <cell r="G101">
            <v>0.27149191681869872</v>
          </cell>
          <cell r="H101">
            <v>7.9397468739489704E-2</v>
          </cell>
          <cell r="I101">
            <v>1.0219208955654371E-3</v>
          </cell>
          <cell r="J101">
            <v>0.17679999645942959</v>
          </cell>
          <cell r="K101">
            <v>8.319106230131143E-3</v>
          </cell>
          <cell r="L101">
            <v>2.7959748980897346E-4</v>
          </cell>
          <cell r="M101">
            <v>3.4881481221218431E-4</v>
          </cell>
          <cell r="N101">
            <v>6.3195256042034492E-2</v>
          </cell>
          <cell r="O101">
            <v>2.2020265437908228E-2</v>
          </cell>
          <cell r="P101">
            <v>1.634421847429126E-2</v>
          </cell>
        </row>
        <row r="102">
          <cell r="A102" t="str">
            <v>F138T</v>
          </cell>
          <cell r="F102">
            <v>0.3581399617296418</v>
          </cell>
          <cell r="G102">
            <v>0.27152546465587879</v>
          </cell>
          <cell r="H102">
            <v>7.977220447246014E-2</v>
          </cell>
          <cell r="I102">
            <v>1.0735125251442029E-3</v>
          </cell>
          <cell r="J102">
            <v>0.17817489786137655</v>
          </cell>
          <cell r="K102">
            <v>8.395925717826663E-3</v>
          </cell>
          <cell r="L102">
            <v>2.8224092378510425E-4</v>
          </cell>
          <cell r="M102">
            <v>3.6376898047443134E-4</v>
          </cell>
          <cell r="N102">
            <v>6.3135270608976932E-2</v>
          </cell>
          <cell r="O102">
            <v>2.2206264746511536E-2</v>
          </cell>
          <cell r="P102">
            <v>1.6930487777923844E-2</v>
          </cell>
        </row>
        <row r="103">
          <cell r="A103" t="str">
            <v>F138D</v>
          </cell>
          <cell r="F103">
            <v>0.59995651206496758</v>
          </cell>
          <cell r="G103">
            <v>0.23295708835890427</v>
          </cell>
          <cell r="H103">
            <v>5.694257339469052E-2</v>
          </cell>
          <cell r="I103">
            <v>1.3265059223541025E-2</v>
          </cell>
          <cell r="J103">
            <v>3.8274034361983469E-4</v>
          </cell>
          <cell r="K103">
            <v>1.1903711381607956E-2</v>
          </cell>
          <cell r="L103">
            <v>5.0687007226200517E-4</v>
          </cell>
          <cell r="M103">
            <v>1.2865870836264884E-4</v>
          </cell>
          <cell r="N103">
            <v>8.3921620519824505E-2</v>
          </cell>
          <cell r="O103">
            <v>1.758296610982628E-5</v>
          </cell>
          <cell r="P103">
            <v>1.758296610982628E-5</v>
          </cell>
        </row>
        <row r="104">
          <cell r="A104" t="str">
            <v>F138R</v>
          </cell>
          <cell r="F104">
            <v>0.85235100038974809</v>
          </cell>
          <cell r="G104">
            <v>3.206101741212844E-2</v>
          </cell>
          <cell r="H104">
            <v>5.1071091351611812E-3</v>
          </cell>
          <cell r="I104">
            <v>5.973344245707308E-3</v>
          </cell>
          <cell r="J104">
            <v>9.191358189856131E-3</v>
          </cell>
          <cell r="K104">
            <v>1.7151325559511786E-3</v>
          </cell>
          <cell r="L104">
            <v>2.3071560579871393E-3</v>
          </cell>
          <cell r="M104">
            <v>5.3754879624645494E-4</v>
          </cell>
          <cell r="N104">
            <v>9.0720262420803333E-2</v>
          </cell>
          <cell r="O104">
            <v>1.8035398205342445E-5</v>
          </cell>
          <cell r="P104">
            <v>1.8035398205342445E-5</v>
          </cell>
        </row>
        <row r="105">
          <cell r="A105" t="str">
            <v>F138M</v>
          </cell>
          <cell r="F105">
            <v>9.0909090909090912E-2</v>
          </cell>
          <cell r="G105">
            <v>9.0909090909090912E-2</v>
          </cell>
          <cell r="H105">
            <v>9.0909090909090912E-2</v>
          </cell>
          <cell r="I105">
            <v>9.0909090909090912E-2</v>
          </cell>
          <cell r="J105">
            <v>9.0909090909090912E-2</v>
          </cell>
          <cell r="K105">
            <v>9.0909090909090912E-2</v>
          </cell>
          <cell r="L105">
            <v>9.0909090909090912E-2</v>
          </cell>
          <cell r="M105">
            <v>9.0909090909090912E-2</v>
          </cell>
          <cell r="N105">
            <v>9.0909090909090912E-2</v>
          </cell>
          <cell r="O105">
            <v>9.0909090909090912E-2</v>
          </cell>
          <cell r="P105">
            <v>9.0909090909090912E-2</v>
          </cell>
        </row>
        <row r="106">
          <cell r="A106" t="str">
            <v>F140</v>
          </cell>
          <cell r="F106">
            <v>0.40181753138234888</v>
          </cell>
          <cell r="G106">
            <v>0.26061407736349168</v>
          </cell>
          <cell r="H106">
            <v>7.4715845735735073E-2</v>
          </cell>
          <cell r="I106">
            <v>3.4305729987183474E-3</v>
          </cell>
          <cell r="J106">
            <v>0.14700627129728061</v>
          </cell>
          <cell r="K106">
            <v>9.4091849700837331E-3</v>
          </cell>
          <cell r="L106">
            <v>3.9621812094408151E-4</v>
          </cell>
          <cell r="M106">
            <v>4.4620175461926738E-4</v>
          </cell>
          <cell r="N106">
            <v>6.787968900692827E-2</v>
          </cell>
          <cell r="O106">
            <v>1.8119073841678983E-2</v>
          </cell>
          <cell r="P106">
            <v>1.6165333528171049E-2</v>
          </cell>
        </row>
        <row r="107">
          <cell r="A107" t="str">
            <v>F140P</v>
          </cell>
          <cell r="F107">
            <v>0.33504138123356703</v>
          </cell>
          <cell r="G107">
            <v>0.27491557738206152</v>
          </cell>
          <cell r="H107">
            <v>8.318423478531467E-2</v>
          </cell>
          <cell r="I107">
            <v>1.4705769737776281E-3</v>
          </cell>
          <cell r="J107">
            <v>0.18758083259013311</v>
          </cell>
          <cell r="K107">
            <v>8.9307986116212625E-3</v>
          </cell>
          <cell r="L107">
            <v>3.0483668243869074E-4</v>
          </cell>
          <cell r="M107">
            <v>5.0753591385037725E-4</v>
          </cell>
          <cell r="N107">
            <v>6.3548852042919254E-2</v>
          </cell>
          <cell r="O107">
            <v>2.322191285996052E-2</v>
          </cell>
          <cell r="P107">
            <v>2.1293460924355988E-2</v>
          </cell>
        </row>
        <row r="108">
          <cell r="A108" t="str">
            <v>F140T</v>
          </cell>
          <cell r="F108">
            <v>0.35104463090606708</v>
          </cell>
          <cell r="G108">
            <v>0.27954659369121193</v>
          </cell>
          <cell r="H108">
            <v>8.1645310739900653E-2</v>
          </cell>
          <cell r="I108">
            <v>1.2328636763541375E-3</v>
          </cell>
          <cell r="J108">
            <v>0.17691077441557887</v>
          </cell>
          <cell r="K108">
            <v>8.4539423186438117E-3</v>
          </cell>
          <cell r="L108">
            <v>2.7130117958816682E-4</v>
          </cell>
          <cell r="M108">
            <v>4.028000701353721E-4</v>
          </cell>
          <cell r="N108">
            <v>6.17092499801358E-2</v>
          </cell>
          <cell r="O108">
            <v>2.1457135229575739E-2</v>
          </cell>
          <cell r="P108">
            <v>1.7325397792808412E-2</v>
          </cell>
        </row>
        <row r="109">
          <cell r="A109" t="str">
            <v>F140D</v>
          </cell>
          <cell r="F109">
            <v>0.61048994725834316</v>
          </cell>
          <cell r="G109">
            <v>0.22480142513754894</v>
          </cell>
          <cell r="H109">
            <v>4.983209566474759E-2</v>
          </cell>
          <cell r="I109">
            <v>1.1840887924266016E-2</v>
          </cell>
          <cell r="J109">
            <v>1.6206603002752965E-3</v>
          </cell>
          <cell r="K109">
            <v>1.3106370587146548E-2</v>
          </cell>
          <cell r="L109">
            <v>5.5342212520187906E-4</v>
          </cell>
          <cell r="M109">
            <v>2.7314287769519732E-4</v>
          </cell>
          <cell r="N109">
            <v>8.7217726877515028E-2</v>
          </cell>
          <cell r="O109">
            <v>1.4303056592247554E-4</v>
          </cell>
          <cell r="P109">
            <v>1.2129068133793036E-4</v>
          </cell>
        </row>
        <row r="110">
          <cell r="A110" t="str">
            <v>F140R</v>
          </cell>
          <cell r="F110">
            <v>0.92965540592141405</v>
          </cell>
          <cell r="G110">
            <v>9.7227128683624302E-3</v>
          </cell>
          <cell r="H110">
            <v>-8.8240761200818179E-3</v>
          </cell>
          <cell r="I110">
            <v>6.8100481207267732E-3</v>
          </cell>
          <cell r="J110">
            <v>-1.8162918404791749E-2</v>
          </cell>
          <cell r="K110">
            <v>5.6675912300182879E-4</v>
          </cell>
          <cell r="L110">
            <v>2.6136550778535633E-3</v>
          </cell>
          <cell r="M110">
            <v>5.7521010085271674E-4</v>
          </cell>
          <cell r="N110">
            <v>7.9873040588948258E-2</v>
          </cell>
          <cell r="O110">
            <v>-1.6299618831104594E-3</v>
          </cell>
          <cell r="P110">
            <v>-1.199875393176036E-3</v>
          </cell>
        </row>
        <row r="111">
          <cell r="A111" t="str">
            <v>F140M</v>
          </cell>
          <cell r="F111">
            <v>0.42906031374685771</v>
          </cell>
          <cell r="G111">
            <v>0.25730406946704443</v>
          </cell>
          <cell r="H111">
            <v>7.116436214895934E-2</v>
          </cell>
          <cell r="I111">
            <v>3.269125432179631E-3</v>
          </cell>
          <cell r="J111">
            <v>0.13064594411964214</v>
          </cell>
          <cell r="K111">
            <v>9.7385794579157806E-3</v>
          </cell>
          <cell r="L111">
            <v>3.5268659629813913E-4</v>
          </cell>
          <cell r="M111">
            <v>3.4117513884349788E-4</v>
          </cell>
          <cell r="N111">
            <v>6.9466355269497182E-2</v>
          </cell>
          <cell r="O111">
            <v>1.6226961325999292E-2</v>
          </cell>
          <cell r="P111">
            <v>1.2430427296762718E-2</v>
          </cell>
        </row>
        <row r="112">
          <cell r="A112" t="str">
            <v>F141</v>
          </cell>
          <cell r="F112">
            <v>0.38452341873417689</v>
          </cell>
          <cell r="G112">
            <v>0.27504575146355281</v>
          </cell>
          <cell r="H112">
            <v>7.7419480420297268E-2</v>
          </cell>
          <cell r="I112">
            <v>4.4713015966620718E-3</v>
          </cell>
          <cell r="J112">
            <v>0.14197156672240743</v>
          </cell>
          <cell r="K112">
            <v>9.4369913482660883E-3</v>
          </cell>
          <cell r="L112">
            <v>4.2485676577430029E-4</v>
          </cell>
          <cell r="M112">
            <v>6.0803040651676303E-4</v>
          </cell>
          <cell r="N112">
            <v>7.3012172199791503E-2</v>
          </cell>
          <cell r="O112">
            <v>1.6516134630733779E-2</v>
          </cell>
          <cell r="P112">
            <v>1.657029571182117E-2</v>
          </cell>
        </row>
        <row r="113">
          <cell r="A113" t="str">
            <v>F150</v>
          </cell>
          <cell r="F113">
            <v>0.22597489040374916</v>
          </cell>
          <cell r="G113">
            <v>0.70417581003984375</v>
          </cell>
          <cell r="H113">
            <v>0.11892233573878901</v>
          </cell>
          <cell r="I113">
            <v>3.9692503668799117E-2</v>
          </cell>
          <cell r="J113">
            <v>-0.30461456661734243</v>
          </cell>
          <cell r="K113">
            <v>2.0603879291120227E-2</v>
          </cell>
          <cell r="L113">
            <v>1.5595304223053699E-3</v>
          </cell>
          <cell r="M113">
            <v>5.4130944550501246E-3</v>
          </cell>
          <cell r="N113">
            <v>0.26256215980492204</v>
          </cell>
          <cell r="O113">
            <v>-7.0879959094529321E-2</v>
          </cell>
          <cell r="P113">
            <v>-3.4096781127017054E-3</v>
          </cell>
        </row>
        <row r="114">
          <cell r="A114" t="str">
            <v>F150P</v>
          </cell>
          <cell r="F114">
            <v>0.44230943490634617</v>
          </cell>
          <cell r="G114">
            <v>0.20090707495342525</v>
          </cell>
          <cell r="H114">
            <v>6.4644817216073167E-2</v>
          </cell>
          <cell r="I114">
            <v>-6.5002069973307342E-4</v>
          </cell>
          <cell r="J114">
            <v>0.19784918879438224</v>
          </cell>
          <cell r="K114">
            <v>8.5481815063387853E-3</v>
          </cell>
          <cell r="L114">
            <v>1.7722916887435598E-4</v>
          </cell>
          <cell r="M114">
            <v>-5.004778016485617E-4</v>
          </cell>
          <cell r="N114">
            <v>4.1848603454189025E-2</v>
          </cell>
          <cell r="O114">
            <v>3.0869593385992215E-2</v>
          </cell>
          <cell r="P114">
            <v>1.3996375115761297E-2</v>
          </cell>
        </row>
        <row r="115">
          <cell r="A115" t="str">
            <v>F150T</v>
          </cell>
          <cell r="F115">
            <v>0.26678042134249946</v>
          </cell>
          <cell r="G115">
            <v>0.35398475716307298</v>
          </cell>
          <cell r="H115">
            <v>9.7692561480513765E-2</v>
          </cell>
          <cell r="I115">
            <v>2.7211245897124838E-3</v>
          </cell>
          <cell r="J115">
            <v>0.15859949569054582</v>
          </cell>
          <cell r="K115">
            <v>8.293230246905257E-3</v>
          </cell>
          <cell r="L115">
            <v>3.3664046017775064E-4</v>
          </cell>
          <cell r="M115">
            <v>1.0859194441555551E-3</v>
          </cell>
          <cell r="N115">
            <v>7.7523041159411318E-2</v>
          </cell>
          <cell r="O115">
            <v>1.2867004207199861E-2</v>
          </cell>
          <cell r="P115">
            <v>2.0115804215804906E-2</v>
          </cell>
        </row>
        <row r="116">
          <cell r="A116" t="str">
            <v>F150D</v>
          </cell>
          <cell r="F116">
            <v>0.51332651128822948</v>
          </cell>
          <cell r="G116">
            <v>0.2844143876402756</v>
          </cell>
          <cell r="H116">
            <v>5.8217849472572018E-2</v>
          </cell>
          <cell r="I116">
            <v>1.479338468342138E-2</v>
          </cell>
          <cell r="J116">
            <v>-1.0067788137738698E-4</v>
          </cell>
          <cell r="K116">
            <v>1.4183039809345137E-2</v>
          </cell>
          <cell r="L116">
            <v>7.0731710758563631E-4</v>
          </cell>
          <cell r="M116">
            <v>7.6696716979557139E-4</v>
          </cell>
          <cell r="N116">
            <v>0.11378350435713122</v>
          </cell>
          <cell r="O116">
            <v>-4.1043710247004771E-5</v>
          </cell>
          <cell r="P116">
            <v>-5.123993673120032E-5</v>
          </cell>
        </row>
        <row r="117">
          <cell r="A117" t="str">
            <v>F150R</v>
          </cell>
          <cell r="F117">
            <v>0.84087268628044454</v>
          </cell>
          <cell r="G117">
            <v>-9.6951168654112838E-2</v>
          </cell>
          <cell r="H117">
            <v>2.22870735765608E-2</v>
          </cell>
          <cell r="I117">
            <v>1.2386953359886572E-3</v>
          </cell>
          <cell r="J117">
            <v>3.8133643095690832E-2</v>
          </cell>
          <cell r="K117">
            <v>2.6709980772826368E-3</v>
          </cell>
          <cell r="L117">
            <v>2.100860846154096E-3</v>
          </cell>
          <cell r="M117">
            <v>1.1775509261362142E-4</v>
          </cell>
          <cell r="N117">
            <v>0.19984497038925084</v>
          </cell>
          <cell r="O117">
            <v>-4.6481362622131381E-3</v>
          </cell>
          <cell r="P117">
            <v>-5.6673777776599533E-3</v>
          </cell>
        </row>
        <row r="118">
          <cell r="A118" t="str">
            <v>F150M</v>
          </cell>
          <cell r="F118">
            <v>0.32072576224813693</v>
          </cell>
          <cell r="G118">
            <v>0.33591361967725913</v>
          </cell>
          <cell r="H118">
            <v>8.7027724590936412E-2</v>
          </cell>
          <cell r="I118">
            <v>8.8963723266851438E-3</v>
          </cell>
          <cell r="J118">
            <v>0.11538587353266667</v>
          </cell>
          <cell r="K118">
            <v>9.6124434133878205E-3</v>
          </cell>
          <cell r="L118">
            <v>5.0235833739665885E-4</v>
          </cell>
          <cell r="M118">
            <v>1.2113402899543862E-3</v>
          </cell>
          <cell r="N118">
            <v>9.6791304589683796E-2</v>
          </cell>
          <cell r="O118">
            <v>9.2015811269337295E-3</v>
          </cell>
          <cell r="P118">
            <v>1.4731619866960009E-2</v>
          </cell>
        </row>
        <row r="119">
          <cell r="A119" t="str">
            <v>F151</v>
          </cell>
          <cell r="F119">
            <v>0.41901848553537657</v>
          </cell>
          <cell r="G119">
            <v>0.25548025146523096</v>
          </cell>
          <cell r="H119">
            <v>7.1401345751389206E-2</v>
          </cell>
          <cell r="I119">
            <v>4.8287909854070167E-3</v>
          </cell>
          <cell r="J119">
            <v>0.14003570955040179</v>
          </cell>
          <cell r="K119">
            <v>9.3702972720190493E-3</v>
          </cell>
          <cell r="L119">
            <v>3.5730274096831783E-4</v>
          </cell>
          <cell r="M119">
            <v>3.4921945661730962E-4</v>
          </cell>
          <cell r="N119">
            <v>6.843824267120735E-2</v>
          </cell>
          <cell r="O119">
            <v>1.7428113864164044E-2</v>
          </cell>
          <cell r="P119">
            <v>1.3292240707218406E-2</v>
          </cell>
        </row>
        <row r="120">
          <cell r="A120" t="str">
            <v>F151P</v>
          </cell>
          <cell r="F120">
            <v>0.35812802390582832</v>
          </cell>
          <cell r="G120">
            <v>0.27152561627112642</v>
          </cell>
          <cell r="H120">
            <v>7.9773898043661293E-2</v>
          </cell>
          <cell r="I120">
            <v>1.073745687051078E-3</v>
          </cell>
          <cell r="J120">
            <v>0.1781811115560254</v>
          </cell>
          <cell r="K120">
            <v>8.3962728938779471E-3</v>
          </cell>
          <cell r="L120">
            <v>2.8225287045381036E-4</v>
          </cell>
          <cell r="M120">
            <v>3.6383656396454832E-4</v>
          </cell>
          <cell r="N120">
            <v>6.3134999512326762E-2</v>
          </cell>
          <cell r="O120">
            <v>2.2207105347086191E-2</v>
          </cell>
          <cell r="P120">
            <v>1.6933137348598266E-2</v>
          </cell>
        </row>
        <row r="121">
          <cell r="A121" t="str">
            <v>F151T</v>
          </cell>
          <cell r="F121">
            <v>0.35813996172964163</v>
          </cell>
          <cell r="G121">
            <v>0.2715254646558789</v>
          </cell>
          <cell r="H121">
            <v>7.9772204472460154E-2</v>
          </cell>
          <cell r="I121">
            <v>1.0735125251442031E-3</v>
          </cell>
          <cell r="J121">
            <v>0.17817489786137647</v>
          </cell>
          <cell r="K121">
            <v>8.3959257178266647E-3</v>
          </cell>
          <cell r="L121">
            <v>2.8224092378510441E-4</v>
          </cell>
          <cell r="M121">
            <v>3.637689804744314E-4</v>
          </cell>
          <cell r="N121">
            <v>6.3135270608976918E-2</v>
          </cell>
          <cell r="O121">
            <v>2.2206264746511533E-2</v>
          </cell>
          <cell r="P121">
            <v>1.6930487777923848E-2</v>
          </cell>
        </row>
        <row r="122">
          <cell r="A122" t="str">
            <v>F151D</v>
          </cell>
          <cell r="F122">
            <v>0.63911585016583261</v>
          </cell>
          <cell r="G122">
            <v>0.19804872044219518</v>
          </cell>
          <cell r="H122">
            <v>4.1180995589867042E-2</v>
          </cell>
          <cell r="I122">
            <v>1.852247919943455E-2</v>
          </cell>
          <cell r="J122">
            <v>1.4632121361510782E-3</v>
          </cell>
          <cell r="K122">
            <v>1.2957283980040625E-2</v>
          </cell>
          <cell r="L122">
            <v>6.2100008360333392E-4</v>
          </cell>
          <cell r="M122">
            <v>2.9479201989909414E-4</v>
          </cell>
          <cell r="N122">
            <v>8.76612274097648E-2</v>
          </cell>
          <cell r="O122">
            <v>6.7219486605742945E-5</v>
          </cell>
          <cell r="P122">
            <v>6.7219486605742945E-5</v>
          </cell>
        </row>
        <row r="123">
          <cell r="A123" t="str">
            <v>F151R</v>
          </cell>
          <cell r="F123">
            <v>0.87052581258056749</v>
          </cell>
          <cell r="G123">
            <v>1.8007472907809415E-2</v>
          </cell>
          <cell r="H123">
            <v>2.7476967384582171E-4</v>
          </cell>
          <cell r="I123">
            <v>7.7035796472103429E-3</v>
          </cell>
          <cell r="J123">
            <v>8.2906608011306109E-4</v>
          </cell>
          <cell r="K123">
            <v>2.8727789916456184E-3</v>
          </cell>
          <cell r="L123">
            <v>2.496927890393962E-3</v>
          </cell>
          <cell r="M123">
            <v>5.817641061378765E-4</v>
          </cell>
          <cell r="N123">
            <v>9.6697778836456666E-2</v>
          </cell>
          <cell r="O123">
            <v>5.0246429097761285E-6</v>
          </cell>
          <cell r="P123">
            <v>5.0246429097761285E-6</v>
          </cell>
        </row>
        <row r="124">
          <cell r="A124" t="str">
            <v>F151M</v>
          </cell>
          <cell r="F124">
            <v>9.0909090909090912E-2</v>
          </cell>
          <cell r="G124">
            <v>9.0909090909090912E-2</v>
          </cell>
          <cell r="H124">
            <v>9.0909090909090912E-2</v>
          </cell>
          <cell r="I124">
            <v>9.0909090909090912E-2</v>
          </cell>
          <cell r="J124">
            <v>9.0909090909090912E-2</v>
          </cell>
          <cell r="K124">
            <v>9.0909090909090912E-2</v>
          </cell>
          <cell r="L124">
            <v>9.0909090909090912E-2</v>
          </cell>
          <cell r="M124">
            <v>9.0909090909090912E-2</v>
          </cell>
          <cell r="N124">
            <v>9.0909090909090912E-2</v>
          </cell>
          <cell r="O124">
            <v>9.0909090909090912E-2</v>
          </cell>
          <cell r="P124">
            <v>9.0909090909090912E-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Y41"/>
  <sheetViews>
    <sheetView workbookViewId="0">
      <selection activeCell="D11" sqref="D11"/>
    </sheetView>
  </sheetViews>
  <sheetFormatPr defaultColWidth="9" defaultRowHeight="15.75" x14ac:dyDescent="0.25"/>
  <cols>
    <col min="1" max="1" width="4.625" style="4" customWidth="1"/>
    <col min="2" max="2" width="1.625" style="4" customWidth="1"/>
    <col min="3" max="3" width="35" style="4" bestFit="1" customWidth="1"/>
    <col min="4" max="4" width="1.625" style="4" customWidth="1"/>
    <col min="5" max="5" width="7" style="4" bestFit="1" customWidth="1"/>
    <col min="6" max="6" width="1.625" style="4" customWidth="1"/>
    <col min="7" max="7" width="9" style="4" bestFit="1" customWidth="1"/>
    <col min="8" max="8" width="1.625" style="4" customWidth="1"/>
    <col min="9" max="9" width="11.125" style="4" bestFit="1" customWidth="1"/>
    <col min="10" max="10" width="1.625" style="4" customWidth="1"/>
    <col min="11" max="11" width="10.5" style="4" bestFit="1" customWidth="1"/>
    <col min="12" max="12" width="1.625" style="4" customWidth="1"/>
    <col min="13" max="13" width="10.5" style="4" bestFit="1" customWidth="1"/>
    <col min="14" max="14" width="1.625" style="4" customWidth="1"/>
    <col min="15" max="15" width="8.375" style="4" bestFit="1" customWidth="1"/>
    <col min="16" max="16" width="1.625" style="4" customWidth="1"/>
    <col min="17" max="17" width="8.125" style="4" bestFit="1" customWidth="1"/>
    <col min="18" max="18" width="1.625" style="4" customWidth="1"/>
    <col min="19" max="19" width="8.125" style="4" bestFit="1" customWidth="1"/>
    <col min="20" max="20" width="1.75" style="4" customWidth="1"/>
    <col min="21" max="21" width="9.75" style="4" bestFit="1" customWidth="1"/>
    <col min="22" max="22" width="9.375" style="4" bestFit="1" customWidth="1"/>
    <col min="23" max="23" width="8.625" style="4" bestFit="1" customWidth="1"/>
    <col min="24" max="25" width="6.875" style="4" bestFit="1" customWidth="1"/>
    <col min="26" max="16384" width="9" style="1"/>
  </cols>
  <sheetData>
    <row r="1" spans="1:25" ht="20.25" x14ac:dyDescent="0.3">
      <c r="A1" s="71" t="s">
        <v>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</row>
    <row r="2" spans="1:25" s="2" customFormat="1" ht="20.25" x14ac:dyDescent="0.3">
      <c r="A2" s="71" t="s">
        <v>1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</row>
    <row r="3" spans="1:25" s="2" customFormat="1" ht="20.25" x14ac:dyDescent="0.3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</row>
    <row r="4" spans="1:25" s="2" customFormat="1" x14ac:dyDescent="0.25">
      <c r="A4" s="72" t="s">
        <v>52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25" x14ac:dyDescent="0.25">
      <c r="A5" s="72" t="s">
        <v>5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</row>
    <row r="6" spans="1:25" x14ac:dyDescent="0.25">
      <c r="D6" s="5"/>
      <c r="F6" s="5"/>
      <c r="G6" s="6"/>
      <c r="H6" s="5"/>
      <c r="J6" s="5"/>
      <c r="K6" s="6"/>
      <c r="L6" s="5"/>
      <c r="M6" s="6"/>
      <c r="N6" s="5"/>
      <c r="O6" s="6"/>
      <c r="P6" s="5"/>
      <c r="Q6" s="6"/>
      <c r="R6" s="5"/>
      <c r="S6" s="6"/>
    </row>
    <row r="7" spans="1:25" x14ac:dyDescent="0.25">
      <c r="D7" s="6"/>
      <c r="E7" s="6"/>
      <c r="F7" s="6"/>
      <c r="G7" s="6" t="s">
        <v>2</v>
      </c>
      <c r="H7" s="6"/>
      <c r="I7" s="6"/>
      <c r="J7" s="6"/>
      <c r="K7" s="6" t="s">
        <v>3</v>
      </c>
      <c r="L7" s="6"/>
      <c r="M7" s="7" t="s">
        <v>4</v>
      </c>
      <c r="N7" s="7"/>
      <c r="O7" s="7"/>
      <c r="P7" s="7"/>
      <c r="Q7" s="8"/>
      <c r="R7" s="7"/>
      <c r="S7" s="9"/>
      <c r="U7" s="7" t="s">
        <v>5</v>
      </c>
      <c r="V7" s="7"/>
      <c r="W7" s="7"/>
      <c r="X7" s="8"/>
      <c r="Y7" s="8"/>
    </row>
    <row r="8" spans="1:25" s="16" customFormat="1" x14ac:dyDescent="0.25">
      <c r="A8" s="10" t="s">
        <v>6</v>
      </c>
      <c r="B8" s="10"/>
      <c r="C8" s="10"/>
      <c r="D8" s="6"/>
      <c r="E8" s="6" t="s">
        <v>7</v>
      </c>
      <c r="F8" s="6"/>
      <c r="G8" s="6" t="s">
        <v>8</v>
      </c>
      <c r="H8" s="6"/>
      <c r="I8" s="6" t="s">
        <v>9</v>
      </c>
      <c r="J8" s="6"/>
      <c r="K8" s="6" t="s">
        <v>10</v>
      </c>
      <c r="L8" s="6"/>
      <c r="M8" s="11" t="s">
        <v>11</v>
      </c>
      <c r="N8" s="11"/>
      <c r="O8" s="11"/>
      <c r="P8" s="11"/>
      <c r="Q8" s="12"/>
      <c r="R8" s="6"/>
      <c r="S8" s="13" t="s">
        <v>12</v>
      </c>
      <c r="T8" s="10"/>
      <c r="U8" s="7" t="s">
        <v>13</v>
      </c>
      <c r="V8" s="14" t="s">
        <v>14</v>
      </c>
      <c r="W8" s="14" t="s">
        <v>15</v>
      </c>
      <c r="X8" s="15" t="s">
        <v>14</v>
      </c>
      <c r="Y8" s="15" t="s">
        <v>15</v>
      </c>
    </row>
    <row r="9" spans="1:25" s="16" customFormat="1" x14ac:dyDescent="0.25">
      <c r="A9" s="17" t="s">
        <v>16</v>
      </c>
      <c r="B9" s="10"/>
      <c r="C9" s="18" t="s">
        <v>17</v>
      </c>
      <c r="D9" s="10"/>
      <c r="E9" s="18" t="s">
        <v>16</v>
      </c>
      <c r="F9" s="10"/>
      <c r="G9" s="18" t="s">
        <v>18</v>
      </c>
      <c r="H9" s="10"/>
      <c r="I9" s="18" t="s">
        <v>18</v>
      </c>
      <c r="J9" s="10"/>
      <c r="K9" s="14" t="s">
        <v>19</v>
      </c>
      <c r="L9" s="10"/>
      <c r="M9" s="14" t="s">
        <v>19</v>
      </c>
      <c r="N9" s="10"/>
      <c r="O9" s="14" t="s">
        <v>20</v>
      </c>
      <c r="P9" s="10"/>
      <c r="Q9" s="15" t="s">
        <v>21</v>
      </c>
      <c r="R9" s="10"/>
      <c r="S9" s="19" t="s">
        <v>22</v>
      </c>
      <c r="T9" s="10"/>
      <c r="U9" s="14" t="s">
        <v>23</v>
      </c>
      <c r="V9" s="14" t="s">
        <v>19</v>
      </c>
      <c r="W9" s="14" t="s">
        <v>19</v>
      </c>
      <c r="X9" s="15" t="s">
        <v>24</v>
      </c>
      <c r="Y9" s="15" t="s">
        <v>24</v>
      </c>
    </row>
    <row r="10" spans="1:25" s="16" customFormat="1" x14ac:dyDescent="0.25">
      <c r="A10" s="10"/>
      <c r="B10" s="10"/>
      <c r="C10" s="20">
        <v>-1</v>
      </c>
      <c r="D10" s="20"/>
      <c r="E10" s="20">
        <v>-2</v>
      </c>
      <c r="F10" s="20"/>
      <c r="G10" s="20">
        <v>-3</v>
      </c>
      <c r="H10" s="20"/>
      <c r="I10" s="20">
        <v>-4</v>
      </c>
      <c r="J10" s="20"/>
      <c r="K10" s="20">
        <v>-5</v>
      </c>
      <c r="L10" s="20"/>
      <c r="M10" s="20">
        <v>-6</v>
      </c>
      <c r="N10" s="20"/>
      <c r="O10" s="20">
        <v>-7</v>
      </c>
      <c r="P10" s="20"/>
      <c r="Q10" s="20">
        <v>-8</v>
      </c>
      <c r="R10" s="20"/>
      <c r="S10" s="20">
        <v>-9</v>
      </c>
      <c r="T10" s="10"/>
      <c r="U10" s="20">
        <v>-10</v>
      </c>
      <c r="V10" s="20">
        <v>-11</v>
      </c>
      <c r="W10" s="20">
        <v>-12</v>
      </c>
      <c r="X10" s="20">
        <v>-13</v>
      </c>
      <c r="Y10" s="20">
        <v>-14</v>
      </c>
    </row>
    <row r="11" spans="1:25" s="16" customFormat="1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6" t="s">
        <v>54</v>
      </c>
      <c r="P11" s="10"/>
      <c r="Q11" s="21" t="s">
        <v>55</v>
      </c>
      <c r="R11" s="10"/>
      <c r="S11" s="6" t="s">
        <v>56</v>
      </c>
      <c r="T11" s="10"/>
      <c r="U11" s="6"/>
      <c r="V11" s="6"/>
      <c r="W11" s="6"/>
      <c r="X11" s="21" t="s">
        <v>57</v>
      </c>
      <c r="Y11" s="21" t="s">
        <v>58</v>
      </c>
    </row>
    <row r="12" spans="1:25" s="16" customFormat="1" x14ac:dyDescent="0.25">
      <c r="A12" s="10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6"/>
      <c r="P12" s="10"/>
      <c r="Q12" s="21"/>
      <c r="R12" s="10"/>
      <c r="S12" s="6"/>
      <c r="T12" s="10"/>
      <c r="U12" s="6"/>
      <c r="V12" s="6"/>
      <c r="W12" s="6"/>
      <c r="X12" s="21"/>
      <c r="Y12" s="21"/>
    </row>
    <row r="13" spans="1:25" x14ac:dyDescent="0.25">
      <c r="C13" s="10" t="s">
        <v>59</v>
      </c>
      <c r="D13" s="4" t="s">
        <v>60</v>
      </c>
      <c r="E13" s="4" t="s">
        <v>60</v>
      </c>
      <c r="F13" s="4" t="s">
        <v>60</v>
      </c>
      <c r="G13" s="4" t="s">
        <v>60</v>
      </c>
      <c r="H13" s="4" t="s">
        <v>60</v>
      </c>
      <c r="I13" s="4" t="s">
        <v>60</v>
      </c>
      <c r="J13" s="4" t="s">
        <v>60</v>
      </c>
      <c r="K13" s="4" t="s">
        <v>60</v>
      </c>
      <c r="L13" s="4" t="s">
        <v>60</v>
      </c>
      <c r="M13" s="4" t="s">
        <v>60</v>
      </c>
      <c r="N13" s="4" t="s">
        <v>60</v>
      </c>
      <c r="O13" s="4" t="s">
        <v>60</v>
      </c>
      <c r="P13" s="4" t="s">
        <v>60</v>
      </c>
      <c r="Q13" s="4" t="s">
        <v>60</v>
      </c>
      <c r="R13" s="4" t="s">
        <v>60</v>
      </c>
      <c r="S13" s="4" t="s">
        <v>60</v>
      </c>
    </row>
    <row r="14" spans="1:25" x14ac:dyDescent="0.25">
      <c r="A14" s="4">
        <v>1</v>
      </c>
      <c r="C14" s="4" t="s">
        <v>59</v>
      </c>
      <c r="D14" s="4" t="s">
        <v>60</v>
      </c>
      <c r="E14" s="22">
        <v>1</v>
      </c>
      <c r="F14" s="4" t="s">
        <v>60</v>
      </c>
      <c r="G14" s="23">
        <v>778737</v>
      </c>
      <c r="H14" s="4" t="s">
        <v>60</v>
      </c>
      <c r="I14" s="23">
        <v>6307369.9065283779</v>
      </c>
      <c r="J14" s="4" t="s">
        <v>60</v>
      </c>
      <c r="K14" s="24">
        <v>678380.16617610003</v>
      </c>
      <c r="L14" s="25" t="s">
        <v>60</v>
      </c>
      <c r="M14" s="24">
        <v>696778.47917609999</v>
      </c>
      <c r="N14" s="25" t="s">
        <v>60</v>
      </c>
      <c r="O14" s="24">
        <v>18398.312999999998</v>
      </c>
      <c r="P14" s="4" t="s">
        <v>60</v>
      </c>
      <c r="Q14" s="26">
        <v>2.7120947405585211E-2</v>
      </c>
      <c r="R14" s="4" t="s">
        <v>60</v>
      </c>
      <c r="S14" s="4">
        <v>11.05</v>
      </c>
      <c r="T14" s="4" t="s">
        <v>60</v>
      </c>
      <c r="U14" s="24" t="s">
        <v>60</v>
      </c>
      <c r="V14" s="24">
        <v>-19026.834363856342</v>
      </c>
      <c r="W14" s="24">
        <v>-9513.4169556071211</v>
      </c>
      <c r="X14" s="26">
        <v>-2.7306862844493227E-2</v>
      </c>
      <c r="Y14" s="26">
        <v>-1.3653431097435992E-2</v>
      </c>
    </row>
    <row r="15" spans="1:25" x14ac:dyDescent="0.25">
      <c r="A15" s="4">
        <v>2</v>
      </c>
      <c r="C15" s="4" t="s">
        <v>61</v>
      </c>
      <c r="D15" s="4" t="s">
        <v>60</v>
      </c>
      <c r="E15" s="22">
        <v>2</v>
      </c>
      <c r="F15" s="4" t="s">
        <v>60</v>
      </c>
      <c r="G15" s="23">
        <v>363</v>
      </c>
      <c r="H15" s="4" t="s">
        <v>60</v>
      </c>
      <c r="I15" s="23">
        <v>2744.0360000000001</v>
      </c>
      <c r="J15" s="4" t="s">
        <v>60</v>
      </c>
      <c r="K15" s="24">
        <v>291.05517270000001</v>
      </c>
      <c r="L15" s="25" t="s">
        <v>60</v>
      </c>
      <c r="M15" s="24">
        <v>298.94917270000002</v>
      </c>
      <c r="N15" s="25" t="s">
        <v>60</v>
      </c>
      <c r="O15" s="24">
        <v>7.8940000000000001</v>
      </c>
      <c r="P15" s="4" t="s">
        <v>60</v>
      </c>
      <c r="Q15" s="26">
        <v>2.7120947405585211E-2</v>
      </c>
      <c r="R15" s="4" t="s">
        <v>60</v>
      </c>
      <c r="S15" s="4">
        <v>10.89</v>
      </c>
      <c r="T15" s="4" t="s">
        <v>60</v>
      </c>
      <c r="U15" s="24" t="s">
        <v>60</v>
      </c>
      <c r="V15" s="24">
        <v>-8.1633640563936201</v>
      </c>
      <c r="W15" s="24">
        <v>-4.0816819310949439</v>
      </c>
      <c r="X15" s="26">
        <v>-2.730686284449323E-2</v>
      </c>
      <c r="Y15" s="26">
        <v>-1.3653431097435994E-2</v>
      </c>
    </row>
    <row r="16" spans="1:25" x14ac:dyDescent="0.25">
      <c r="A16" s="4">
        <v>3</v>
      </c>
      <c r="C16" s="4" t="s">
        <v>62</v>
      </c>
      <c r="D16" s="4" t="s">
        <v>60</v>
      </c>
      <c r="E16" s="22" t="s">
        <v>63</v>
      </c>
      <c r="F16" s="4" t="s">
        <v>60</v>
      </c>
      <c r="G16" s="23">
        <v>260</v>
      </c>
      <c r="H16" s="4" t="s">
        <v>60</v>
      </c>
      <c r="I16" s="23">
        <v>3648.1480452160827</v>
      </c>
      <c r="J16" s="4" t="s">
        <v>60</v>
      </c>
      <c r="K16" s="24">
        <v>310.07596409999996</v>
      </c>
      <c r="L16" s="25" t="s">
        <v>60</v>
      </c>
      <c r="M16" s="24">
        <v>318.48596409999999</v>
      </c>
      <c r="N16" s="25" t="s">
        <v>60</v>
      </c>
      <c r="O16" s="24">
        <v>8.41</v>
      </c>
      <c r="P16" s="4" t="s">
        <v>60</v>
      </c>
      <c r="Q16" s="26">
        <v>2.7120947405585211E-2</v>
      </c>
      <c r="R16" s="4" t="s">
        <v>60</v>
      </c>
      <c r="S16" s="4">
        <v>8.73</v>
      </c>
      <c r="T16" s="4" t="s">
        <v>60</v>
      </c>
      <c r="U16" s="24" t="s">
        <v>60</v>
      </c>
      <c r="V16" s="24">
        <v>-8.6968525395748948</v>
      </c>
      <c r="W16" s="24">
        <v>-4.3484261663398236</v>
      </c>
      <c r="X16" s="26">
        <v>-2.730686284449323E-2</v>
      </c>
      <c r="Y16" s="26">
        <v>-1.3653431097435994E-2</v>
      </c>
    </row>
    <row r="17" spans="1:25" x14ac:dyDescent="0.25">
      <c r="A17" s="4">
        <v>4</v>
      </c>
      <c r="C17" s="4" t="s">
        <v>64</v>
      </c>
      <c r="D17" s="4" t="s">
        <v>60</v>
      </c>
      <c r="E17" s="22">
        <v>3</v>
      </c>
      <c r="F17" s="4" t="s">
        <v>60</v>
      </c>
      <c r="G17" s="23">
        <v>18027</v>
      </c>
      <c r="H17" s="4" t="s">
        <v>60</v>
      </c>
      <c r="I17" s="23">
        <v>134093.07170705788</v>
      </c>
      <c r="J17" s="4" t="s">
        <v>60</v>
      </c>
      <c r="K17" s="24">
        <v>14086.2380001</v>
      </c>
      <c r="L17" s="25" t="s">
        <v>60</v>
      </c>
      <c r="M17" s="24">
        <v>14468.270000099999</v>
      </c>
      <c r="N17" s="25" t="s">
        <v>60</v>
      </c>
      <c r="O17" s="24">
        <v>382.03199999999998</v>
      </c>
      <c r="P17" s="4" t="s">
        <v>60</v>
      </c>
      <c r="Q17" s="26">
        <v>2.7120947405585211E-2</v>
      </c>
      <c r="R17" s="4" t="s">
        <v>60</v>
      </c>
      <c r="S17" s="4">
        <v>10.79</v>
      </c>
      <c r="T17" s="4" t="s">
        <v>60</v>
      </c>
      <c r="U17" s="24" t="s">
        <v>60</v>
      </c>
      <c r="V17" s="24">
        <v>-395.08306448982671</v>
      </c>
      <c r="W17" s="24">
        <v>-197.54152754546561</v>
      </c>
      <c r="X17" s="26">
        <v>-2.730686284449323E-2</v>
      </c>
      <c r="Y17" s="26">
        <v>-1.3653431097435994E-2</v>
      </c>
    </row>
    <row r="18" spans="1:25" x14ac:dyDescent="0.25">
      <c r="A18" s="4">
        <v>5</v>
      </c>
      <c r="C18" s="4" t="s">
        <v>65</v>
      </c>
      <c r="D18" s="4" t="s">
        <v>60</v>
      </c>
      <c r="E18" s="22">
        <v>135</v>
      </c>
      <c r="F18" s="4" t="s">
        <v>60</v>
      </c>
      <c r="G18" s="23">
        <v>34868</v>
      </c>
      <c r="H18" s="4" t="s">
        <v>60</v>
      </c>
      <c r="I18" s="23">
        <v>142334.24589459866</v>
      </c>
      <c r="J18" s="4" t="s">
        <v>60</v>
      </c>
      <c r="K18" s="24">
        <v>16685.304076600001</v>
      </c>
      <c r="L18" s="25" t="s">
        <v>60</v>
      </c>
      <c r="M18" s="24">
        <v>17137.825076600002</v>
      </c>
      <c r="N18" s="25" t="s">
        <v>60</v>
      </c>
      <c r="O18" s="24">
        <v>452.52100000000002</v>
      </c>
      <c r="P18" s="4" t="s">
        <v>60</v>
      </c>
      <c r="Q18" s="26">
        <v>2.7120947405585211E-2</v>
      </c>
      <c r="R18" s="4" t="s">
        <v>60</v>
      </c>
      <c r="S18" s="4">
        <v>12.04</v>
      </c>
      <c r="T18" s="4" t="s">
        <v>60</v>
      </c>
      <c r="U18" s="24" t="s">
        <v>60</v>
      </c>
      <c r="V18" s="24">
        <v>-467.98023881963292</v>
      </c>
      <c r="W18" s="24">
        <v>-233.99011384326883</v>
      </c>
      <c r="X18" s="26">
        <v>-2.730686284449323E-2</v>
      </c>
      <c r="Y18" s="26">
        <v>-1.3653431097435992E-2</v>
      </c>
    </row>
    <row r="19" spans="1:25" x14ac:dyDescent="0.25">
      <c r="A19" s="4">
        <v>6</v>
      </c>
      <c r="C19" s="4" t="s">
        <v>66</v>
      </c>
      <c r="D19" s="4" t="s">
        <v>60</v>
      </c>
      <c r="E19" s="22">
        <v>136</v>
      </c>
      <c r="F19" s="4" t="s">
        <v>60</v>
      </c>
      <c r="G19" s="23">
        <v>25613</v>
      </c>
      <c r="H19" s="4" t="s">
        <v>60</v>
      </c>
      <c r="I19" s="23">
        <v>192809.96918991042</v>
      </c>
      <c r="J19" s="4" t="s">
        <v>60</v>
      </c>
      <c r="K19" s="24">
        <v>20871.277468</v>
      </c>
      <c r="L19" s="25" t="s">
        <v>60</v>
      </c>
      <c r="M19" s="24">
        <v>21437.326467999999</v>
      </c>
      <c r="N19" s="25" t="s">
        <v>60</v>
      </c>
      <c r="O19" s="24">
        <v>566.04899999999998</v>
      </c>
      <c r="P19" s="4" t="s">
        <v>60</v>
      </c>
      <c r="Q19" s="26">
        <v>2.7120947405585211E-2</v>
      </c>
      <c r="R19" s="4" t="s">
        <v>60</v>
      </c>
      <c r="S19" s="4">
        <v>11.12</v>
      </c>
      <c r="T19" s="4" t="s">
        <v>60</v>
      </c>
      <c r="U19" s="24" t="s">
        <v>60</v>
      </c>
      <c r="V19" s="24">
        <v>-585.38613361430043</v>
      </c>
      <c r="W19" s="24">
        <v>-292.6930598440789</v>
      </c>
      <c r="X19" s="26">
        <v>-2.730686284449323E-2</v>
      </c>
      <c r="Y19" s="26">
        <v>-1.3653431097435994E-2</v>
      </c>
    </row>
    <row r="20" spans="1:25" x14ac:dyDescent="0.25">
      <c r="A20" s="4">
        <v>7</v>
      </c>
      <c r="C20" s="27" t="s">
        <v>67</v>
      </c>
      <c r="D20" s="4" t="s">
        <v>60</v>
      </c>
      <c r="E20" s="28" t="s">
        <v>60</v>
      </c>
      <c r="F20" s="4" t="s">
        <v>60</v>
      </c>
      <c r="G20" s="28" t="s">
        <v>60</v>
      </c>
      <c r="H20" s="4" t="s">
        <v>60</v>
      </c>
      <c r="I20" s="28" t="s">
        <v>60</v>
      </c>
      <c r="J20" s="4" t="s">
        <v>60</v>
      </c>
      <c r="K20" s="29">
        <v>6.7950900000000622</v>
      </c>
      <c r="L20" s="25" t="s">
        <v>60</v>
      </c>
      <c r="M20" s="29">
        <v>6.7950900000000622</v>
      </c>
      <c r="N20" s="25" t="s">
        <v>60</v>
      </c>
      <c r="O20" s="29">
        <v>0</v>
      </c>
      <c r="P20" s="4" t="s">
        <v>60</v>
      </c>
      <c r="Q20" s="30">
        <v>0</v>
      </c>
      <c r="R20" s="4" t="s">
        <v>60</v>
      </c>
      <c r="S20" s="27" t="s">
        <v>60</v>
      </c>
      <c r="T20" s="4" t="s">
        <v>60</v>
      </c>
      <c r="U20" s="29" t="s">
        <v>60</v>
      </c>
      <c r="V20" s="29" t="s">
        <v>60</v>
      </c>
      <c r="W20" s="29" t="s">
        <v>60</v>
      </c>
      <c r="X20" s="30" t="s">
        <v>60</v>
      </c>
      <c r="Y20" s="30" t="s">
        <v>60</v>
      </c>
    </row>
    <row r="21" spans="1:25" x14ac:dyDescent="0.25">
      <c r="A21" s="4">
        <v>8</v>
      </c>
      <c r="C21" s="10" t="s">
        <v>68</v>
      </c>
      <c r="D21" s="4" t="s">
        <v>60</v>
      </c>
      <c r="E21" s="4" t="s">
        <v>60</v>
      </c>
      <c r="F21" s="4" t="s">
        <v>60</v>
      </c>
      <c r="G21" s="23">
        <v>857868</v>
      </c>
      <c r="H21" s="4" t="s">
        <v>60</v>
      </c>
      <c r="I21" s="23">
        <v>6782999.3773651607</v>
      </c>
      <c r="J21" s="4" t="s">
        <v>60</v>
      </c>
      <c r="K21" s="24">
        <v>730630.91194759996</v>
      </c>
      <c r="L21" s="25" t="s">
        <v>60</v>
      </c>
      <c r="M21" s="24">
        <v>750446.1309476</v>
      </c>
      <c r="N21" s="25" t="s">
        <v>60</v>
      </c>
      <c r="O21" s="24">
        <v>19815.218999999997</v>
      </c>
      <c r="P21" s="4" t="s">
        <v>60</v>
      </c>
      <c r="Q21" s="26">
        <v>2.712069620375044E-2</v>
      </c>
      <c r="R21" s="4" t="s">
        <v>60</v>
      </c>
      <c r="S21" s="4">
        <v>11.06</v>
      </c>
      <c r="T21" s="4" t="s">
        <v>60</v>
      </c>
      <c r="U21" s="31">
        <v>0.4350788250588476</v>
      </c>
      <c r="V21" s="24">
        <v>-20492.144017376071</v>
      </c>
      <c r="W21" s="24">
        <v>-10246.071764937369</v>
      </c>
      <c r="X21" s="26">
        <v>-2.7306615588117329E-2</v>
      </c>
      <c r="Y21" s="26">
        <v>-1.3653307469250983E-2</v>
      </c>
    </row>
    <row r="22" spans="1:25" ht="24.95" customHeight="1" x14ac:dyDescent="0.25">
      <c r="A22" s="4" t="s">
        <v>60</v>
      </c>
      <c r="C22" s="10" t="s">
        <v>69</v>
      </c>
      <c r="D22" s="4" t="s">
        <v>60</v>
      </c>
      <c r="E22" s="4" t="s">
        <v>60</v>
      </c>
      <c r="F22" s="4" t="s">
        <v>60</v>
      </c>
      <c r="G22" s="23" t="s">
        <v>60</v>
      </c>
      <c r="H22" s="4" t="s">
        <v>60</v>
      </c>
      <c r="I22" s="23" t="s">
        <v>60</v>
      </c>
      <c r="J22" s="4" t="s">
        <v>60</v>
      </c>
      <c r="K22" s="24" t="s">
        <v>60</v>
      </c>
      <c r="L22" s="25" t="s">
        <v>60</v>
      </c>
      <c r="M22" s="24" t="s">
        <v>60</v>
      </c>
      <c r="N22" s="25" t="s">
        <v>60</v>
      </c>
      <c r="O22" s="24" t="s">
        <v>60</v>
      </c>
      <c r="Q22" s="4" t="s">
        <v>60</v>
      </c>
      <c r="R22" s="4" t="s">
        <v>60</v>
      </c>
      <c r="S22" s="4" t="s">
        <v>60</v>
      </c>
      <c r="T22" s="4" t="s">
        <v>60</v>
      </c>
      <c r="U22" s="32" t="s">
        <v>60</v>
      </c>
      <c r="V22" s="24" t="s">
        <v>60</v>
      </c>
      <c r="W22" s="24" t="s">
        <v>60</v>
      </c>
      <c r="X22" s="4" t="s">
        <v>60</v>
      </c>
      <c r="Y22" s="4" t="s">
        <v>60</v>
      </c>
    </row>
    <row r="23" spans="1:25" x14ac:dyDescent="0.25">
      <c r="A23" s="4">
        <v>9</v>
      </c>
      <c r="C23" s="4" t="s">
        <v>70</v>
      </c>
      <c r="D23" s="4" t="s">
        <v>60</v>
      </c>
      <c r="E23" s="33">
        <v>6</v>
      </c>
      <c r="F23" s="4" t="s">
        <v>60</v>
      </c>
      <c r="G23" s="23">
        <v>13093</v>
      </c>
      <c r="H23" s="4" t="s">
        <v>60</v>
      </c>
      <c r="I23" s="23">
        <v>5591913.9781889282</v>
      </c>
      <c r="J23" s="4" t="s">
        <v>60</v>
      </c>
      <c r="K23" s="24">
        <v>456853.26424620004</v>
      </c>
      <c r="L23" s="25" t="s">
        <v>60</v>
      </c>
      <c r="M23" s="24">
        <v>455537.95924620004</v>
      </c>
      <c r="N23" s="25" t="s">
        <v>60</v>
      </c>
      <c r="O23" s="24">
        <v>-1315.3050000000001</v>
      </c>
      <c r="P23" s="4" t="s">
        <v>60</v>
      </c>
      <c r="Q23" s="26">
        <v>-2.87905259441479E-3</v>
      </c>
      <c r="R23" s="4" t="s">
        <v>60</v>
      </c>
      <c r="S23" s="4">
        <v>8.15</v>
      </c>
      <c r="T23" s="4" t="s">
        <v>60</v>
      </c>
      <c r="U23" s="32" t="s">
        <v>60</v>
      </c>
      <c r="V23" s="24">
        <v>-10654.356787006825</v>
      </c>
      <c r="W23" s="24">
        <v>-5327.1782667715997</v>
      </c>
      <c r="X23" s="26">
        <v>-2.3388515865147851E-2</v>
      </c>
      <c r="Y23" s="26">
        <v>-1.1694257654371395E-2</v>
      </c>
    </row>
    <row r="24" spans="1:25" x14ac:dyDescent="0.25">
      <c r="A24" s="4">
        <v>10</v>
      </c>
      <c r="C24" s="4" t="s">
        <v>71</v>
      </c>
      <c r="D24" s="4" t="s">
        <v>60</v>
      </c>
      <c r="E24" s="33" t="s">
        <v>72</v>
      </c>
      <c r="F24" s="4" t="s">
        <v>60</v>
      </c>
      <c r="G24" s="23">
        <v>370</v>
      </c>
      <c r="H24" s="4" t="s">
        <v>60</v>
      </c>
      <c r="I24" s="23">
        <v>170252.22349106753</v>
      </c>
      <c r="J24" s="4" t="s">
        <v>60</v>
      </c>
      <c r="K24" s="24">
        <v>14362.809256999999</v>
      </c>
      <c r="L24" s="25" t="s">
        <v>60</v>
      </c>
      <c r="M24" s="24">
        <v>14321.458256999998</v>
      </c>
      <c r="N24" s="25" t="s">
        <v>60</v>
      </c>
      <c r="O24" s="24">
        <v>-41.350999999999999</v>
      </c>
      <c r="P24" s="4" t="s">
        <v>60</v>
      </c>
      <c r="Q24" s="26">
        <v>-2.87905259441479E-3</v>
      </c>
      <c r="R24" s="4" t="s">
        <v>60</v>
      </c>
      <c r="S24" s="4">
        <v>8.41</v>
      </c>
      <c r="T24" s="4" t="s">
        <v>60</v>
      </c>
      <c r="U24" s="32" t="s">
        <v>60</v>
      </c>
      <c r="V24" s="24">
        <v>-334.95765365589722</v>
      </c>
      <c r="W24" s="24">
        <v>-167.47882284368262</v>
      </c>
      <c r="X24" s="26">
        <v>-2.3388515865147855E-2</v>
      </c>
      <c r="Y24" s="26">
        <v>-1.1694257654371393E-2</v>
      </c>
    </row>
    <row r="25" spans="1:25" x14ac:dyDescent="0.25">
      <c r="A25" s="4">
        <v>11</v>
      </c>
      <c r="C25" s="4" t="s">
        <v>73</v>
      </c>
      <c r="D25" s="4" t="s">
        <v>60</v>
      </c>
      <c r="E25" s="33" t="s">
        <v>74</v>
      </c>
      <c r="F25" s="4" t="s">
        <v>60</v>
      </c>
      <c r="G25" s="23">
        <v>51</v>
      </c>
      <c r="H25" s="4" t="s">
        <v>60</v>
      </c>
      <c r="I25" s="23">
        <v>24159.956617690787</v>
      </c>
      <c r="J25" s="4" t="s">
        <v>60</v>
      </c>
      <c r="K25" s="24">
        <v>2419.2654955000003</v>
      </c>
      <c r="L25" s="25" t="s">
        <v>60</v>
      </c>
      <c r="M25" s="24">
        <v>2412.3004955000001</v>
      </c>
      <c r="N25" s="25" t="s">
        <v>60</v>
      </c>
      <c r="O25" s="24">
        <v>-6.9649999999999999</v>
      </c>
      <c r="P25" s="4" t="s">
        <v>60</v>
      </c>
      <c r="Q25" s="26">
        <v>-2.87905259441479E-3</v>
      </c>
      <c r="R25" s="4" t="s">
        <v>60</v>
      </c>
      <c r="S25" s="4">
        <v>9.98</v>
      </c>
      <c r="T25" s="4" t="s">
        <v>60</v>
      </c>
      <c r="U25" s="32" t="s">
        <v>60</v>
      </c>
      <c r="V25" s="24">
        <v>-56.420128410505775</v>
      </c>
      <c r="W25" s="24">
        <v>-28.210063534144787</v>
      </c>
      <c r="X25" s="26">
        <v>-2.3388515865147851E-2</v>
      </c>
      <c r="Y25" s="26">
        <v>-1.1694257654371395E-2</v>
      </c>
    </row>
    <row r="26" spans="1:25" x14ac:dyDescent="0.25">
      <c r="A26" s="4">
        <v>12</v>
      </c>
      <c r="C26" s="4" t="s">
        <v>75</v>
      </c>
      <c r="D26" s="4" t="s">
        <v>60</v>
      </c>
      <c r="E26" s="22" t="s">
        <v>76</v>
      </c>
      <c r="F26" s="4" t="s">
        <v>60</v>
      </c>
      <c r="G26" s="23">
        <v>2656</v>
      </c>
      <c r="H26" s="4" t="s">
        <v>60</v>
      </c>
      <c r="I26" s="23">
        <v>380584.00412463915</v>
      </c>
      <c r="J26" s="4" t="s">
        <v>60</v>
      </c>
      <c r="K26" s="24">
        <v>43040.434740099998</v>
      </c>
      <c r="L26" s="25" t="s">
        <v>60</v>
      </c>
      <c r="M26" s="24">
        <v>42916.5187401</v>
      </c>
      <c r="N26" s="25" t="s">
        <v>60</v>
      </c>
      <c r="O26" s="24">
        <v>-123.916</v>
      </c>
      <c r="P26" s="4" t="s">
        <v>60</v>
      </c>
      <c r="Q26" s="26">
        <v>-2.87905259441479E-3</v>
      </c>
      <c r="R26" s="4" t="s">
        <v>60</v>
      </c>
      <c r="S26" s="4">
        <v>11.28</v>
      </c>
      <c r="T26" s="4" t="s">
        <v>60</v>
      </c>
      <c r="U26" s="32" t="s">
        <v>60</v>
      </c>
      <c r="V26" s="24">
        <v>-1003.753679429744</v>
      </c>
      <c r="W26" s="24">
        <v>-501.87682777538782</v>
      </c>
      <c r="X26" s="26">
        <v>-2.3388515865147855E-2</v>
      </c>
      <c r="Y26" s="26">
        <v>-1.1694257654371395E-2</v>
      </c>
    </row>
    <row r="27" spans="1:25" x14ac:dyDescent="0.25">
      <c r="A27" s="4">
        <v>13</v>
      </c>
      <c r="C27" s="4" t="s">
        <v>77</v>
      </c>
      <c r="D27" s="4" t="s">
        <v>60</v>
      </c>
      <c r="E27" s="22" t="s">
        <v>78</v>
      </c>
      <c r="F27" s="4" t="s">
        <v>60</v>
      </c>
      <c r="G27" s="23">
        <v>150</v>
      </c>
      <c r="H27" s="4" t="s">
        <v>60</v>
      </c>
      <c r="I27" s="23">
        <v>23433.646101169732</v>
      </c>
      <c r="J27" s="4" t="s">
        <v>60</v>
      </c>
      <c r="K27" s="24">
        <v>3129.5990194999999</v>
      </c>
      <c r="L27" s="25" t="s">
        <v>60</v>
      </c>
      <c r="M27" s="24">
        <v>3120.5890194999997</v>
      </c>
      <c r="N27" s="25" t="s">
        <v>60</v>
      </c>
      <c r="O27" s="24">
        <v>-9.01</v>
      </c>
      <c r="P27" s="4" t="s">
        <v>60</v>
      </c>
      <c r="Q27" s="26">
        <v>-2.87905259441479E-3</v>
      </c>
      <c r="R27" s="4" t="s">
        <v>60</v>
      </c>
      <c r="S27" s="4">
        <v>13.32</v>
      </c>
      <c r="T27" s="4" t="s">
        <v>60</v>
      </c>
      <c r="U27" s="32" t="s">
        <v>60</v>
      </c>
      <c r="V27" s="24">
        <v>-72.985945791181933</v>
      </c>
      <c r="W27" s="24">
        <v>-36.492972027435194</v>
      </c>
      <c r="X27" s="26">
        <v>-2.3388515865147855E-2</v>
      </c>
      <c r="Y27" s="26">
        <v>-1.1694257654371393E-2</v>
      </c>
    </row>
    <row r="28" spans="1:25" x14ac:dyDescent="0.25">
      <c r="A28" s="4">
        <v>14</v>
      </c>
      <c r="C28" s="4" t="s">
        <v>79</v>
      </c>
      <c r="D28" s="4" t="s">
        <v>60</v>
      </c>
      <c r="E28" s="22" t="s">
        <v>80</v>
      </c>
      <c r="F28" s="4" t="s">
        <v>60</v>
      </c>
      <c r="G28" s="23">
        <v>0</v>
      </c>
      <c r="H28" s="4" t="s">
        <v>60</v>
      </c>
      <c r="I28" s="23">
        <v>0</v>
      </c>
      <c r="J28" s="4" t="s">
        <v>60</v>
      </c>
      <c r="K28" s="24">
        <v>0</v>
      </c>
      <c r="L28" s="25" t="s">
        <v>60</v>
      </c>
      <c r="M28" s="24">
        <v>0</v>
      </c>
      <c r="N28" s="25" t="s">
        <v>60</v>
      </c>
      <c r="O28" s="24">
        <v>0</v>
      </c>
      <c r="P28" s="4" t="s">
        <v>60</v>
      </c>
      <c r="Q28" s="26">
        <v>-2.87905259441479E-3</v>
      </c>
      <c r="R28" s="4" t="s">
        <v>60</v>
      </c>
      <c r="S28" s="4" t="s">
        <v>60</v>
      </c>
      <c r="T28" s="4" t="s">
        <v>60</v>
      </c>
      <c r="U28" s="32" t="s">
        <v>60</v>
      </c>
      <c r="V28" s="24">
        <v>0</v>
      </c>
      <c r="W28" s="24">
        <v>0</v>
      </c>
      <c r="X28" s="26" t="s">
        <v>60</v>
      </c>
      <c r="Y28" s="26" t="s">
        <v>60</v>
      </c>
    </row>
    <row r="29" spans="1:25" x14ac:dyDescent="0.25">
      <c r="A29" s="4">
        <v>15</v>
      </c>
      <c r="C29" s="4" t="s">
        <v>81</v>
      </c>
      <c r="D29" s="4" t="s">
        <v>60</v>
      </c>
      <c r="E29" s="22" t="s">
        <v>82</v>
      </c>
      <c r="F29" s="4" t="s">
        <v>60</v>
      </c>
      <c r="G29" s="34">
        <v>16</v>
      </c>
      <c r="H29" s="4" t="s">
        <v>60</v>
      </c>
      <c r="I29" s="34">
        <v>3380.6909999999998</v>
      </c>
      <c r="J29" s="4" t="s">
        <v>60</v>
      </c>
      <c r="K29" s="29">
        <v>331.16066489999997</v>
      </c>
      <c r="L29" s="25" t="s">
        <v>60</v>
      </c>
      <c r="M29" s="29">
        <v>330.2076649</v>
      </c>
      <c r="N29" s="25" t="s">
        <v>60</v>
      </c>
      <c r="O29" s="29">
        <v>-0.95299999999999996</v>
      </c>
      <c r="P29" s="4" t="s">
        <v>60</v>
      </c>
      <c r="Q29" s="30">
        <v>-2.87905259441479E-3</v>
      </c>
      <c r="R29" s="4" t="s">
        <v>60</v>
      </c>
      <c r="S29" s="27">
        <v>9.77</v>
      </c>
      <c r="T29" s="4" t="s">
        <v>60</v>
      </c>
      <c r="U29" s="35" t="s">
        <v>60</v>
      </c>
      <c r="V29" s="29">
        <v>-7.723067209307076</v>
      </c>
      <c r="W29" s="29">
        <v>-3.8615335127889292</v>
      </c>
      <c r="X29" s="30">
        <v>-2.3388515865147855E-2</v>
      </c>
      <c r="Y29" s="30">
        <v>-1.1694257654371393E-2</v>
      </c>
    </row>
    <row r="30" spans="1:25" s="42" customFormat="1" x14ac:dyDescent="0.25">
      <c r="A30" s="4">
        <v>16</v>
      </c>
      <c r="B30" s="36"/>
      <c r="C30" s="36" t="s">
        <v>83</v>
      </c>
      <c r="D30" s="36" t="s">
        <v>60</v>
      </c>
      <c r="E30" s="36" t="s">
        <v>60</v>
      </c>
      <c r="F30" s="36" t="s">
        <v>60</v>
      </c>
      <c r="G30" s="37">
        <v>16336</v>
      </c>
      <c r="H30" s="36" t="s">
        <v>60</v>
      </c>
      <c r="I30" s="37">
        <v>6193724.4995234944</v>
      </c>
      <c r="J30" s="36" t="s">
        <v>60</v>
      </c>
      <c r="K30" s="38">
        <v>520136.53342320002</v>
      </c>
      <c r="L30" s="39" t="s">
        <v>60</v>
      </c>
      <c r="M30" s="38">
        <v>518639.03342320008</v>
      </c>
      <c r="N30" s="39" t="s">
        <v>60</v>
      </c>
      <c r="O30" s="38">
        <v>-1497.4999999999998</v>
      </c>
      <c r="P30" s="36" t="s">
        <v>60</v>
      </c>
      <c r="Q30" s="40">
        <v>-2.8790517561695381E-3</v>
      </c>
      <c r="R30" s="36" t="s">
        <v>60</v>
      </c>
      <c r="S30" s="36">
        <v>8.3699999999999992</v>
      </c>
      <c r="T30" s="4" t="s">
        <v>60</v>
      </c>
      <c r="U30" s="41">
        <v>0.25754220582248033</v>
      </c>
      <c r="V30" s="38">
        <v>-12130.197261503463</v>
      </c>
      <c r="W30" s="38">
        <v>-6065.0984864650391</v>
      </c>
      <c r="X30" s="40">
        <v>-2.3388515865147855E-2</v>
      </c>
      <c r="Y30" s="40">
        <v>-1.1694257654371395E-2</v>
      </c>
    </row>
    <row r="31" spans="1:25" x14ac:dyDescent="0.25">
      <c r="A31" s="4">
        <v>17</v>
      </c>
      <c r="C31" s="4" t="s">
        <v>84</v>
      </c>
      <c r="D31" s="4" t="s">
        <v>60</v>
      </c>
      <c r="E31" s="4">
        <v>8</v>
      </c>
      <c r="F31" s="23" t="s">
        <v>60</v>
      </c>
      <c r="G31" s="23">
        <v>235</v>
      </c>
      <c r="H31" s="23" t="s">
        <v>60</v>
      </c>
      <c r="I31" s="23">
        <v>1957477.8220535652</v>
      </c>
      <c r="J31" s="23" t="s">
        <v>60</v>
      </c>
      <c r="K31" s="24">
        <v>141786.70277540002</v>
      </c>
      <c r="L31" s="43" t="s">
        <v>60</v>
      </c>
      <c r="M31" s="24">
        <v>141378.49177540001</v>
      </c>
      <c r="N31" s="25" t="s">
        <v>60</v>
      </c>
      <c r="O31" s="24">
        <v>-408.21100000000001</v>
      </c>
      <c r="P31" s="4" t="s">
        <v>60</v>
      </c>
      <c r="Q31" s="26">
        <v>-2.87905259441479E-3</v>
      </c>
      <c r="R31" s="4" t="s">
        <v>60</v>
      </c>
      <c r="S31" s="4">
        <v>7.22</v>
      </c>
      <c r="T31" s="4" t="s">
        <v>60</v>
      </c>
      <c r="U31" s="32" t="s">
        <v>60</v>
      </c>
      <c r="V31" s="24">
        <v>-3222.8792723775009</v>
      </c>
      <c r="W31" s="24">
        <v>-1611.439597853134</v>
      </c>
      <c r="X31" s="26">
        <v>-2.2796107327962632E-2</v>
      </c>
      <c r="Y31" s="26">
        <v>-1.1398053392825387E-2</v>
      </c>
    </row>
    <row r="32" spans="1:25" x14ac:dyDescent="0.25">
      <c r="A32" s="4">
        <v>18</v>
      </c>
      <c r="C32" s="4" t="s">
        <v>85</v>
      </c>
      <c r="D32" s="4" t="s">
        <v>60</v>
      </c>
      <c r="E32" s="22" t="s">
        <v>86</v>
      </c>
      <c r="F32" s="23" t="s">
        <v>60</v>
      </c>
      <c r="G32" s="23">
        <v>14</v>
      </c>
      <c r="H32" s="23" t="s">
        <v>60</v>
      </c>
      <c r="I32" s="23">
        <v>63225.622196969678</v>
      </c>
      <c r="J32" s="23" t="s">
        <v>60</v>
      </c>
      <c r="K32" s="24">
        <v>4770.2606975999997</v>
      </c>
      <c r="L32" s="43" t="s">
        <v>60</v>
      </c>
      <c r="M32" s="24">
        <v>4756.5266975999994</v>
      </c>
      <c r="N32" s="25" t="s">
        <v>60</v>
      </c>
      <c r="O32" s="24">
        <v>-13.734</v>
      </c>
      <c r="P32" s="4" t="s">
        <v>60</v>
      </c>
      <c r="Q32" s="26">
        <v>-2.87905259441479E-3</v>
      </c>
      <c r="R32" s="4" t="s">
        <v>60</v>
      </c>
      <c r="S32" s="4">
        <v>7.52</v>
      </c>
      <c r="T32" s="4" t="s">
        <v>60</v>
      </c>
      <c r="U32" s="32" t="s">
        <v>60</v>
      </c>
      <c r="V32" s="24">
        <v>-108.43029310680924</v>
      </c>
      <c r="W32" s="24">
        <v>-54.215145263644203</v>
      </c>
      <c r="X32" s="26">
        <v>-2.2796107327962632E-2</v>
      </c>
      <c r="Y32" s="26">
        <v>-1.1398053392825387E-2</v>
      </c>
    </row>
    <row r="33" spans="1:25" x14ac:dyDescent="0.25">
      <c r="A33" s="4">
        <v>19</v>
      </c>
      <c r="C33" s="4" t="s">
        <v>85</v>
      </c>
      <c r="D33" s="4" t="s">
        <v>60</v>
      </c>
      <c r="E33" s="22" t="s">
        <v>87</v>
      </c>
      <c r="F33" s="23" t="s">
        <v>60</v>
      </c>
      <c r="G33" s="34">
        <v>0</v>
      </c>
      <c r="H33" s="4" t="s">
        <v>60</v>
      </c>
      <c r="I33" s="34">
        <v>0</v>
      </c>
      <c r="J33" s="4" t="s">
        <v>60</v>
      </c>
      <c r="K33" s="29">
        <v>0</v>
      </c>
      <c r="L33" s="25" t="s">
        <v>60</v>
      </c>
      <c r="M33" s="29">
        <v>0</v>
      </c>
      <c r="N33" s="25" t="s">
        <v>60</v>
      </c>
      <c r="O33" s="29">
        <v>0</v>
      </c>
      <c r="P33" s="4" t="s">
        <v>60</v>
      </c>
      <c r="Q33" s="30">
        <v>-2.87905259441479E-3</v>
      </c>
      <c r="R33" s="4" t="s">
        <v>60</v>
      </c>
      <c r="S33" s="27" t="s">
        <v>60</v>
      </c>
      <c r="T33" s="4" t="s">
        <v>60</v>
      </c>
      <c r="U33" s="35" t="s">
        <v>60</v>
      </c>
      <c r="V33" s="29">
        <v>0</v>
      </c>
      <c r="W33" s="29">
        <v>0</v>
      </c>
      <c r="X33" s="30" t="s">
        <v>60</v>
      </c>
      <c r="Y33" s="30" t="s">
        <v>60</v>
      </c>
    </row>
    <row r="34" spans="1:25" ht="21.95" customHeight="1" x14ac:dyDescent="0.25">
      <c r="A34" s="4">
        <v>20</v>
      </c>
      <c r="C34" s="36" t="s">
        <v>88</v>
      </c>
      <c r="D34" s="36" t="s">
        <v>60</v>
      </c>
      <c r="E34" s="36" t="s">
        <v>60</v>
      </c>
      <c r="F34" s="36" t="s">
        <v>60</v>
      </c>
      <c r="G34" s="37">
        <v>249</v>
      </c>
      <c r="H34" s="36" t="s">
        <v>60</v>
      </c>
      <c r="I34" s="37">
        <v>2020703.4442505348</v>
      </c>
      <c r="J34" s="36" t="s">
        <v>60</v>
      </c>
      <c r="K34" s="38">
        <v>146556.96347300001</v>
      </c>
      <c r="L34" s="39" t="s">
        <v>60</v>
      </c>
      <c r="M34" s="38">
        <v>146135.018473</v>
      </c>
      <c r="N34" s="39" t="s">
        <v>60</v>
      </c>
      <c r="O34" s="38">
        <v>-421.94499999999999</v>
      </c>
      <c r="P34" s="36" t="s">
        <v>60</v>
      </c>
      <c r="Q34" s="40">
        <v>-2.8790511893877655E-3</v>
      </c>
      <c r="R34" s="36" t="s">
        <v>60</v>
      </c>
      <c r="S34" s="36">
        <v>7.23</v>
      </c>
      <c r="T34" s="4" t="s">
        <v>60</v>
      </c>
      <c r="U34" s="41">
        <v>7.0728677801074752E-2</v>
      </c>
      <c r="V34" s="38">
        <v>-3331.30956548431</v>
      </c>
      <c r="W34" s="38">
        <v>-1665.6547431167783</v>
      </c>
      <c r="X34" s="40">
        <v>-2.2796107327962632E-2</v>
      </c>
      <c r="Y34" s="40">
        <v>-1.1398053392825387E-2</v>
      </c>
    </row>
    <row r="35" spans="1:25" ht="21.95" customHeight="1" x14ac:dyDescent="0.25">
      <c r="A35" s="4">
        <v>21</v>
      </c>
      <c r="C35" s="4" t="s">
        <v>89</v>
      </c>
      <c r="D35" s="4" t="s">
        <v>60</v>
      </c>
      <c r="E35" s="4">
        <v>9</v>
      </c>
      <c r="F35" s="4" t="s">
        <v>60</v>
      </c>
      <c r="G35" s="23">
        <v>156</v>
      </c>
      <c r="H35" s="4" t="s">
        <v>60</v>
      </c>
      <c r="I35" s="23">
        <v>4847331.9543051273</v>
      </c>
      <c r="J35" s="4" t="s">
        <v>60</v>
      </c>
      <c r="K35" s="24">
        <v>265709.5999731</v>
      </c>
      <c r="L35" s="43" t="s">
        <v>60</v>
      </c>
      <c r="M35" s="24">
        <v>267601.7039731</v>
      </c>
      <c r="N35" s="25" t="s">
        <v>60</v>
      </c>
      <c r="O35" s="24">
        <v>1892.104</v>
      </c>
      <c r="P35" s="4" t="s">
        <v>60</v>
      </c>
      <c r="Q35" s="26">
        <v>7.1209474055852102E-3</v>
      </c>
      <c r="R35" s="4" t="s">
        <v>60</v>
      </c>
      <c r="S35" s="4">
        <v>5.52</v>
      </c>
      <c r="T35" s="4" t="s">
        <v>60</v>
      </c>
      <c r="U35" s="32" t="s">
        <v>60</v>
      </c>
      <c r="V35" s="24">
        <v>-5978.0869794692844</v>
      </c>
      <c r="W35" s="24">
        <v>-2989.043418626286</v>
      </c>
      <c r="X35" s="26">
        <v>-2.2339495192714533E-2</v>
      </c>
      <c r="Y35" s="26">
        <v>-1.1169747330632664E-2</v>
      </c>
    </row>
    <row r="36" spans="1:25" x14ac:dyDescent="0.25">
      <c r="A36" s="4">
        <v>22</v>
      </c>
      <c r="C36" s="4" t="s">
        <v>90</v>
      </c>
      <c r="D36" s="4" t="s">
        <v>60</v>
      </c>
      <c r="E36" s="22" t="s">
        <v>91</v>
      </c>
      <c r="F36" s="4" t="s">
        <v>60</v>
      </c>
      <c r="G36" s="34">
        <v>9</v>
      </c>
      <c r="H36" s="4" t="s">
        <v>60</v>
      </c>
      <c r="I36" s="34">
        <v>41940.288</v>
      </c>
      <c r="J36" s="4" t="s">
        <v>60</v>
      </c>
      <c r="K36" s="29">
        <v>3195.848559</v>
      </c>
      <c r="L36" s="25" t="s">
        <v>60</v>
      </c>
      <c r="M36" s="29">
        <v>3218.6055590000001</v>
      </c>
      <c r="N36" s="25" t="s">
        <v>60</v>
      </c>
      <c r="O36" s="29">
        <v>22.757000000000001</v>
      </c>
      <c r="P36" s="4" t="s">
        <v>60</v>
      </c>
      <c r="Q36" s="30">
        <v>7.1209474055852102E-3</v>
      </c>
      <c r="R36" s="4" t="s">
        <v>60</v>
      </c>
      <c r="S36" s="27">
        <v>7.67</v>
      </c>
      <c r="T36" s="4" t="s">
        <v>60</v>
      </c>
      <c r="U36" s="35" t="s">
        <v>60</v>
      </c>
      <c r="V36" s="29">
        <v>-71.902023412524755</v>
      </c>
      <c r="W36" s="29">
        <v>-35.951010850999701</v>
      </c>
      <c r="X36" s="30">
        <v>-2.2339495192714526E-2</v>
      </c>
      <c r="Y36" s="30">
        <v>-1.1169747330632663E-2</v>
      </c>
    </row>
    <row r="37" spans="1:25" x14ac:dyDescent="0.25">
      <c r="A37" s="4">
        <v>23</v>
      </c>
      <c r="C37" s="36" t="s">
        <v>92</v>
      </c>
      <c r="D37" s="36" t="s">
        <v>60</v>
      </c>
      <c r="E37" s="36" t="s">
        <v>60</v>
      </c>
      <c r="F37" s="36" t="s">
        <v>60</v>
      </c>
      <c r="G37" s="37">
        <v>165</v>
      </c>
      <c r="H37" s="36" t="s">
        <v>60</v>
      </c>
      <c r="I37" s="37">
        <v>4889272.242305127</v>
      </c>
      <c r="J37" s="36" t="s">
        <v>60</v>
      </c>
      <c r="K37" s="38">
        <v>268905.44853210001</v>
      </c>
      <c r="L37" s="39" t="s">
        <v>60</v>
      </c>
      <c r="M37" s="38">
        <v>270820.30953209999</v>
      </c>
      <c r="N37" s="39" t="s">
        <v>60</v>
      </c>
      <c r="O37" s="38">
        <v>1914.8610000000001</v>
      </c>
      <c r="P37" s="36" t="s">
        <v>60</v>
      </c>
      <c r="Q37" s="40">
        <v>7.1209453376747693E-3</v>
      </c>
      <c r="R37" s="36" t="s">
        <v>60</v>
      </c>
      <c r="S37" s="36">
        <v>5.54</v>
      </c>
      <c r="T37" s="4" t="s">
        <v>60</v>
      </c>
      <c r="U37" s="41">
        <v>0.12845030294345017</v>
      </c>
      <c r="V37" s="38">
        <v>-6049.989002881809</v>
      </c>
      <c r="W37" s="38">
        <v>-3024.9944294772854</v>
      </c>
      <c r="X37" s="40">
        <v>-2.2339495192714533E-2</v>
      </c>
      <c r="Y37" s="40">
        <v>-1.1169747330632663E-2</v>
      </c>
    </row>
    <row r="38" spans="1:25" ht="21.95" customHeight="1" x14ac:dyDescent="0.25">
      <c r="A38" s="4">
        <v>24</v>
      </c>
      <c r="C38" s="4" t="s">
        <v>93</v>
      </c>
      <c r="D38" s="4" t="s">
        <v>60</v>
      </c>
      <c r="E38" s="22">
        <v>10</v>
      </c>
      <c r="F38" s="4" t="s">
        <v>60</v>
      </c>
      <c r="G38" s="23">
        <v>3283</v>
      </c>
      <c r="H38" s="4" t="s">
        <v>60</v>
      </c>
      <c r="I38" s="23">
        <v>196833.65599999999</v>
      </c>
      <c r="J38" s="4" t="s">
        <v>60</v>
      </c>
      <c r="K38" s="24">
        <v>15038.1552961</v>
      </c>
      <c r="L38" s="25" t="s">
        <v>60</v>
      </c>
      <c r="M38" s="24">
        <v>15145.241296099999</v>
      </c>
      <c r="N38" s="25" t="s">
        <v>60</v>
      </c>
      <c r="O38" s="24">
        <v>107.086</v>
      </c>
      <c r="P38" s="4" t="s">
        <v>60</v>
      </c>
      <c r="Q38" s="26">
        <v>7.1209474055852102E-3</v>
      </c>
      <c r="R38" s="4" t="s">
        <v>60</v>
      </c>
      <c r="S38" s="4">
        <v>7.69</v>
      </c>
      <c r="T38" s="4" t="s">
        <v>60</v>
      </c>
      <c r="U38" s="32" t="s">
        <v>60</v>
      </c>
      <c r="V38" s="24">
        <v>-398.18503759198421</v>
      </c>
      <c r="W38" s="24">
        <v>-199.09251405964693</v>
      </c>
      <c r="X38" s="26">
        <v>-2.6291098953604625E-2</v>
      </c>
      <c r="Y38" s="26">
        <v>-1.3145549164074037E-2</v>
      </c>
    </row>
    <row r="39" spans="1:25" x14ac:dyDescent="0.25">
      <c r="A39" s="4">
        <v>25</v>
      </c>
      <c r="C39" s="4" t="s">
        <v>94</v>
      </c>
      <c r="D39" s="4" t="s">
        <v>60</v>
      </c>
      <c r="E39" s="22" t="s">
        <v>95</v>
      </c>
      <c r="F39" s="4" t="s">
        <v>60</v>
      </c>
      <c r="G39" s="23">
        <v>56</v>
      </c>
      <c r="H39" s="4" t="s">
        <v>60</v>
      </c>
      <c r="I39" s="23">
        <v>9300.4295822001495</v>
      </c>
      <c r="J39" s="4" t="s">
        <v>60</v>
      </c>
      <c r="K39" s="24">
        <v>738.71952069999998</v>
      </c>
      <c r="L39" s="25" t="s">
        <v>60</v>
      </c>
      <c r="M39" s="24">
        <v>743.97952069999997</v>
      </c>
      <c r="N39" s="25" t="s">
        <v>60</v>
      </c>
      <c r="O39" s="24">
        <v>5.26</v>
      </c>
      <c r="P39" s="4" t="s">
        <v>60</v>
      </c>
      <c r="Q39" s="26">
        <v>7.1209474055852102E-3</v>
      </c>
      <c r="R39" s="4" t="s">
        <v>60</v>
      </c>
      <c r="S39" s="4">
        <v>8</v>
      </c>
      <c r="T39" s="4" t="s">
        <v>60</v>
      </c>
      <c r="U39" s="32" t="s">
        <v>60</v>
      </c>
      <c r="V39" s="24">
        <v>-19.560039198179037</v>
      </c>
      <c r="W39" s="24">
        <v>-9.780019366426087</v>
      </c>
      <c r="X39" s="26">
        <v>-2.6291098953604621E-2</v>
      </c>
      <c r="Y39" s="26">
        <v>-1.3145549164074037E-2</v>
      </c>
    </row>
    <row r="40" spans="1:25" x14ac:dyDescent="0.25">
      <c r="A40" s="4">
        <v>26</v>
      </c>
      <c r="C40" s="4" t="s">
        <v>96</v>
      </c>
      <c r="D40" s="4" t="s">
        <v>60</v>
      </c>
      <c r="E40" s="22" t="s">
        <v>97</v>
      </c>
      <c r="F40" s="4" t="s">
        <v>60</v>
      </c>
      <c r="G40" s="34">
        <v>269</v>
      </c>
      <c r="H40" s="4" t="s">
        <v>60</v>
      </c>
      <c r="I40" s="34">
        <v>24258.38713714117</v>
      </c>
      <c r="J40" s="4" t="s">
        <v>60</v>
      </c>
      <c r="K40" s="29">
        <v>1922.6796366999999</v>
      </c>
      <c r="L40" s="25" t="s">
        <v>60</v>
      </c>
      <c r="M40" s="29">
        <v>1936.3706367</v>
      </c>
      <c r="N40" s="25" t="s">
        <v>60</v>
      </c>
      <c r="O40" s="29">
        <v>13.691000000000001</v>
      </c>
      <c r="P40" s="4" t="s">
        <v>60</v>
      </c>
      <c r="Q40" s="30">
        <v>7.1209474055852102E-3</v>
      </c>
      <c r="R40" s="4" t="s">
        <v>60</v>
      </c>
      <c r="S40" s="27">
        <v>7.98</v>
      </c>
      <c r="T40" s="4" t="s">
        <v>60</v>
      </c>
      <c r="U40" s="35" t="s">
        <v>60</v>
      </c>
      <c r="V40" s="29">
        <v>-50.909312020334092</v>
      </c>
      <c r="W40" s="29">
        <v>-25.454655404609191</v>
      </c>
      <c r="X40" s="30">
        <v>-2.6291098953604625E-2</v>
      </c>
      <c r="Y40" s="30">
        <v>-1.3145549164074035E-2</v>
      </c>
    </row>
    <row r="41" spans="1:25" x14ac:dyDescent="0.25">
      <c r="A41" s="4">
        <v>27</v>
      </c>
      <c r="C41" s="36" t="s">
        <v>98</v>
      </c>
      <c r="D41" s="36" t="s">
        <v>60</v>
      </c>
      <c r="E41" s="36" t="s">
        <v>60</v>
      </c>
      <c r="F41" s="36" t="s">
        <v>60</v>
      </c>
      <c r="G41" s="37">
        <v>3608</v>
      </c>
      <c r="H41" s="36" t="s">
        <v>60</v>
      </c>
      <c r="I41" s="37">
        <v>230392.47271934131</v>
      </c>
      <c r="J41" s="36" t="s">
        <v>60</v>
      </c>
      <c r="K41" s="38">
        <v>17699.554453500001</v>
      </c>
      <c r="L41" s="39" t="s">
        <v>60</v>
      </c>
      <c r="M41" s="38">
        <v>17825.591453500001</v>
      </c>
      <c r="N41" s="39" t="s">
        <v>60</v>
      </c>
      <c r="O41" s="38">
        <v>126.03700000000001</v>
      </c>
      <c r="P41" s="36" t="s">
        <v>60</v>
      </c>
      <c r="Q41" s="40">
        <v>7.1209137117616431E-3</v>
      </c>
      <c r="R41" s="36" t="s">
        <v>60</v>
      </c>
      <c r="S41" s="36">
        <v>7.74</v>
      </c>
      <c r="T41" s="4" t="s">
        <v>60</v>
      </c>
      <c r="U41" s="41">
        <v>9.9502326681604226E-3</v>
      </c>
      <c r="V41" s="38">
        <v>-468.65438881049744</v>
      </c>
      <c r="W41" s="38">
        <v>-234.32718883068222</v>
      </c>
      <c r="X41" s="40">
        <v>-2.6291098953604625E-2</v>
      </c>
      <c r="Y41" s="40">
        <v>-1.3145549164074035E-2</v>
      </c>
    </row>
  </sheetData>
  <mergeCells count="4">
    <mergeCell ref="A1:Y1"/>
    <mergeCell ref="A2:Y2"/>
    <mergeCell ref="A4:Y4"/>
    <mergeCell ref="A5:Y5"/>
  </mergeCells>
  <printOptions horizontalCentered="1"/>
  <pageMargins left="0.5" right="0.5" top="1.2541666666666667" bottom="0.5" header="0.5" footer="0.25"/>
  <pageSetup scale="70" fitToHeight="0" orientation="landscape" r:id="rId1"/>
  <headerFooter>
    <oddHeader>&amp;R&amp;"Times New Roman,Bold"Utah Association of Energy Users
UAE Exhibit COS 2.2
Docket No. 20-035-04
Witness: Justin Bieber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Y37"/>
  <sheetViews>
    <sheetView tabSelected="1" workbookViewId="0">
      <selection activeCell="Y15" sqref="Y15"/>
    </sheetView>
  </sheetViews>
  <sheetFormatPr defaultColWidth="9" defaultRowHeight="15.75" x14ac:dyDescent="0.25"/>
  <cols>
    <col min="1" max="1" width="6.5" style="4" bestFit="1" customWidth="1"/>
    <col min="2" max="2" width="1.625" style="4" customWidth="1"/>
    <col min="3" max="3" width="35" style="4" bestFit="1" customWidth="1"/>
    <col min="4" max="4" width="1.625" style="4" customWidth="1"/>
    <col min="5" max="5" width="7" style="4" bestFit="1" customWidth="1"/>
    <col min="6" max="6" width="1.625" style="4" customWidth="1"/>
    <col min="7" max="7" width="9" style="4" bestFit="1" customWidth="1"/>
    <col min="8" max="8" width="1.625" style="4" customWidth="1"/>
    <col min="9" max="9" width="11.125" style="4" bestFit="1" customWidth="1"/>
    <col min="10" max="10" width="1.625" style="4" customWidth="1"/>
    <col min="11" max="11" width="10.5" style="4" bestFit="1" customWidth="1"/>
    <col min="12" max="12" width="1.625" style="4" customWidth="1"/>
    <col min="13" max="13" width="10.5" style="4" bestFit="1" customWidth="1"/>
    <col min="14" max="14" width="1.625" style="4" customWidth="1"/>
    <col min="15" max="15" width="8.375" style="4" bestFit="1" customWidth="1"/>
    <col min="16" max="16" width="1.625" style="4" customWidth="1"/>
    <col min="17" max="17" width="8.125" style="4" bestFit="1" customWidth="1"/>
    <col min="18" max="18" width="1.625" style="4" customWidth="1"/>
    <col min="19" max="19" width="8.125" style="4" bestFit="1" customWidth="1"/>
    <col min="20" max="20" width="1.75" style="4" customWidth="1"/>
    <col min="21" max="21" width="9.75" style="4" bestFit="1" customWidth="1"/>
    <col min="22" max="22" width="9.375" style="4" bestFit="1" customWidth="1"/>
    <col min="23" max="23" width="8.625" style="4" bestFit="1" customWidth="1"/>
    <col min="24" max="25" width="6.875" style="4" bestFit="1" customWidth="1"/>
    <col min="26" max="16384" width="9" style="1"/>
  </cols>
  <sheetData>
    <row r="1" spans="1:25" ht="20.25" x14ac:dyDescent="0.3">
      <c r="A1" s="71" t="s">
        <v>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</row>
    <row r="2" spans="1:25" s="2" customFormat="1" ht="20.25" x14ac:dyDescent="0.3">
      <c r="A2" s="71" t="s">
        <v>1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</row>
    <row r="3" spans="1:25" s="2" customFormat="1" ht="20.25" x14ac:dyDescent="0.3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</row>
    <row r="4" spans="1:25" s="2" customFormat="1" x14ac:dyDescent="0.25">
      <c r="A4" s="72" t="s">
        <v>52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</row>
    <row r="5" spans="1:25" x14ac:dyDescent="0.25">
      <c r="A5" s="72" t="s">
        <v>5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</row>
    <row r="6" spans="1:25" x14ac:dyDescent="0.25">
      <c r="D6" s="5"/>
      <c r="F6" s="5"/>
      <c r="G6" s="6"/>
      <c r="H6" s="5"/>
      <c r="J6" s="5"/>
      <c r="K6" s="6"/>
      <c r="L6" s="5"/>
      <c r="M6" s="6"/>
      <c r="N6" s="5"/>
      <c r="O6" s="6"/>
      <c r="P6" s="5"/>
      <c r="Q6" s="6"/>
      <c r="R6" s="5"/>
      <c r="S6" s="6"/>
    </row>
    <row r="7" spans="1:25" x14ac:dyDescent="0.25">
      <c r="D7" s="6"/>
      <c r="E7" s="6"/>
      <c r="F7" s="6"/>
      <c r="G7" s="6" t="s">
        <v>2</v>
      </c>
      <c r="H7" s="6"/>
      <c r="I7" s="6"/>
      <c r="J7" s="6"/>
      <c r="K7" s="6" t="s">
        <v>3</v>
      </c>
      <c r="L7" s="6"/>
      <c r="M7" s="7" t="s">
        <v>4</v>
      </c>
      <c r="N7" s="7"/>
      <c r="O7" s="7"/>
      <c r="P7" s="7"/>
      <c r="Q7" s="8"/>
      <c r="R7" s="7"/>
      <c r="S7" s="9"/>
      <c r="U7" s="7" t="s">
        <v>5</v>
      </c>
      <c r="V7" s="7"/>
      <c r="W7" s="7"/>
      <c r="X7" s="8"/>
      <c r="Y7" s="8"/>
    </row>
    <row r="8" spans="1:25" s="16" customFormat="1" x14ac:dyDescent="0.25">
      <c r="A8" s="10" t="s">
        <v>6</v>
      </c>
      <c r="B8" s="10"/>
      <c r="C8" s="10"/>
      <c r="D8" s="6"/>
      <c r="E8" s="6" t="s">
        <v>7</v>
      </c>
      <c r="F8" s="6"/>
      <c r="G8" s="6" t="s">
        <v>8</v>
      </c>
      <c r="H8" s="6"/>
      <c r="I8" s="6" t="s">
        <v>9</v>
      </c>
      <c r="J8" s="6"/>
      <c r="K8" s="6" t="s">
        <v>10</v>
      </c>
      <c r="L8" s="6"/>
      <c r="M8" s="11" t="s">
        <v>11</v>
      </c>
      <c r="N8" s="11"/>
      <c r="O8" s="11"/>
      <c r="P8" s="11"/>
      <c r="Q8" s="12"/>
      <c r="R8" s="6"/>
      <c r="S8" s="13" t="s">
        <v>12</v>
      </c>
      <c r="T8" s="10"/>
      <c r="U8" s="7" t="s">
        <v>13</v>
      </c>
      <c r="V8" s="14" t="s">
        <v>14</v>
      </c>
      <c r="W8" s="14" t="s">
        <v>15</v>
      </c>
      <c r="X8" s="15" t="s">
        <v>14</v>
      </c>
      <c r="Y8" s="15" t="s">
        <v>15</v>
      </c>
    </row>
    <row r="9" spans="1:25" s="16" customFormat="1" x14ac:dyDescent="0.25">
      <c r="A9" s="17" t="s">
        <v>16</v>
      </c>
      <c r="B9" s="10"/>
      <c r="C9" s="18" t="s">
        <v>17</v>
      </c>
      <c r="D9" s="10"/>
      <c r="E9" s="18" t="s">
        <v>16</v>
      </c>
      <c r="F9" s="10"/>
      <c r="G9" s="18" t="s">
        <v>18</v>
      </c>
      <c r="H9" s="10"/>
      <c r="I9" s="18" t="s">
        <v>18</v>
      </c>
      <c r="J9" s="10"/>
      <c r="K9" s="14" t="s">
        <v>19</v>
      </c>
      <c r="L9" s="10"/>
      <c r="M9" s="14" t="s">
        <v>19</v>
      </c>
      <c r="N9" s="10"/>
      <c r="O9" s="14" t="s">
        <v>20</v>
      </c>
      <c r="P9" s="10"/>
      <c r="Q9" s="15" t="s">
        <v>21</v>
      </c>
      <c r="R9" s="10"/>
      <c r="S9" s="19" t="s">
        <v>22</v>
      </c>
      <c r="T9" s="10"/>
      <c r="U9" s="14" t="s">
        <v>23</v>
      </c>
      <c r="V9" s="14" t="s">
        <v>19</v>
      </c>
      <c r="W9" s="14" t="s">
        <v>19</v>
      </c>
      <c r="X9" s="15" t="s">
        <v>24</v>
      </c>
      <c r="Y9" s="15" t="s">
        <v>24</v>
      </c>
    </row>
    <row r="10" spans="1:25" s="16" customFormat="1" x14ac:dyDescent="0.25">
      <c r="A10" s="10"/>
      <c r="B10" s="10"/>
      <c r="C10" s="20">
        <v>-1</v>
      </c>
      <c r="D10" s="20"/>
      <c r="E10" s="20">
        <v>-2</v>
      </c>
      <c r="F10" s="20"/>
      <c r="G10" s="20">
        <v>-3</v>
      </c>
      <c r="H10" s="20"/>
      <c r="I10" s="20">
        <v>-4</v>
      </c>
      <c r="J10" s="20"/>
      <c r="K10" s="20">
        <v>-5</v>
      </c>
      <c r="L10" s="20"/>
      <c r="M10" s="20">
        <v>-6</v>
      </c>
      <c r="N10" s="20"/>
      <c r="O10" s="20">
        <v>-7</v>
      </c>
      <c r="P10" s="20"/>
      <c r="Q10" s="20">
        <v>-8</v>
      </c>
      <c r="R10" s="20"/>
      <c r="S10" s="20">
        <v>-9</v>
      </c>
      <c r="T10" s="10"/>
      <c r="U10" s="20">
        <v>-10</v>
      </c>
      <c r="V10" s="20">
        <v>-11</v>
      </c>
      <c r="W10" s="20">
        <v>-12</v>
      </c>
      <c r="X10" s="20">
        <v>-13</v>
      </c>
      <c r="Y10" s="20">
        <v>-14</v>
      </c>
    </row>
    <row r="11" spans="1:25" s="16" customFormat="1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6" t="s">
        <v>54</v>
      </c>
      <c r="P11" s="10"/>
      <c r="Q11" s="21" t="s">
        <v>55</v>
      </c>
      <c r="R11" s="10"/>
      <c r="S11" s="6" t="s">
        <v>56</v>
      </c>
      <c r="T11" s="10"/>
      <c r="U11" s="6"/>
      <c r="V11" s="6"/>
      <c r="W11" s="6"/>
      <c r="X11" s="21" t="s">
        <v>57</v>
      </c>
      <c r="Y11" s="21" t="s">
        <v>58</v>
      </c>
    </row>
    <row r="12" spans="1:25" s="16" customFormat="1" x14ac:dyDescent="0.25">
      <c r="A12" s="10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6"/>
      <c r="P12" s="10"/>
      <c r="Q12" s="21"/>
      <c r="R12" s="10"/>
      <c r="S12" s="6"/>
      <c r="T12" s="10"/>
      <c r="U12" s="6"/>
      <c r="V12" s="6"/>
      <c r="W12" s="6"/>
      <c r="X12" s="21"/>
      <c r="Y12" s="21"/>
    </row>
    <row r="13" spans="1:25" ht="21.95" customHeight="1" x14ac:dyDescent="0.25">
      <c r="A13" s="4">
        <v>28</v>
      </c>
      <c r="C13" s="4" t="s">
        <v>99</v>
      </c>
      <c r="D13" s="4" t="s">
        <v>60</v>
      </c>
      <c r="E13" s="4">
        <v>21</v>
      </c>
      <c r="F13" s="4" t="s">
        <v>60</v>
      </c>
      <c r="G13" s="23">
        <v>3</v>
      </c>
      <c r="H13" s="4" t="s">
        <v>60</v>
      </c>
      <c r="I13" s="23">
        <v>1837.1120000000001</v>
      </c>
      <c r="J13" s="4" t="s">
        <v>60</v>
      </c>
      <c r="K13" s="24">
        <v>233.11476199999998</v>
      </c>
      <c r="L13" s="25" t="s">
        <v>60</v>
      </c>
      <c r="M13" s="24">
        <v>234.77476199999998</v>
      </c>
      <c r="N13" s="25" t="s">
        <v>60</v>
      </c>
      <c r="O13" s="24">
        <v>1.66</v>
      </c>
      <c r="P13" s="4" t="s">
        <v>60</v>
      </c>
      <c r="Q13" s="26">
        <v>7.1209474055852102E-3</v>
      </c>
      <c r="R13" s="4" t="s">
        <v>60</v>
      </c>
      <c r="S13" s="4">
        <v>12.78</v>
      </c>
      <c r="T13" s="4" t="s">
        <v>60</v>
      </c>
      <c r="U13" s="32" t="s">
        <v>60</v>
      </c>
      <c r="V13" s="24">
        <v>-5.2450000000000001</v>
      </c>
      <c r="W13" s="24">
        <v>-2.6219999999999999</v>
      </c>
      <c r="X13" s="26">
        <v>-2.2340561461201697E-2</v>
      </c>
      <c r="Y13" s="26">
        <v>-1.116815102979425E-2</v>
      </c>
    </row>
    <row r="14" spans="1:25" x14ac:dyDescent="0.25">
      <c r="A14" s="4">
        <v>29</v>
      </c>
      <c r="C14" s="4" t="s">
        <v>100</v>
      </c>
      <c r="D14" s="4" t="s">
        <v>60</v>
      </c>
      <c r="E14" s="33">
        <v>23</v>
      </c>
      <c r="F14" s="4" t="s">
        <v>60</v>
      </c>
      <c r="G14" s="23">
        <v>94539</v>
      </c>
      <c r="H14" s="4" t="s">
        <v>60</v>
      </c>
      <c r="I14" s="23">
        <v>1388518.6134146857</v>
      </c>
      <c r="J14" s="4" t="s">
        <v>60</v>
      </c>
      <c r="K14" s="24">
        <v>136341.24374090001</v>
      </c>
      <c r="L14" s="25" t="s">
        <v>60</v>
      </c>
      <c r="M14" s="24">
        <v>133221.8857409</v>
      </c>
      <c r="N14" s="25" t="s">
        <v>60</v>
      </c>
      <c r="O14" s="24">
        <v>-3119.3580000000002</v>
      </c>
      <c r="P14" s="4" t="s">
        <v>60</v>
      </c>
      <c r="Q14" s="26">
        <v>-2.2879052594414789E-2</v>
      </c>
      <c r="R14" s="4" t="s">
        <v>60</v>
      </c>
      <c r="S14" s="4">
        <v>9.59</v>
      </c>
      <c r="T14" s="4" t="s">
        <v>60</v>
      </c>
      <c r="U14" s="32" t="s">
        <v>60</v>
      </c>
      <c r="V14" s="24">
        <v>-3095.2139702502482</v>
      </c>
      <c r="W14" s="24">
        <v>-1547.6069483080655</v>
      </c>
      <c r="X14" s="26">
        <v>-2.3233524679796638E-2</v>
      </c>
      <c r="Y14" s="26">
        <v>-1.1616762063539383E-2</v>
      </c>
    </row>
    <row r="15" spans="1:25" x14ac:dyDescent="0.25">
      <c r="A15" s="4">
        <v>30</v>
      </c>
      <c r="C15" s="4" t="s">
        <v>101</v>
      </c>
      <c r="D15" s="4" t="s">
        <v>60</v>
      </c>
      <c r="E15" s="33" t="s">
        <v>102</v>
      </c>
      <c r="F15" s="4" t="s">
        <v>60</v>
      </c>
      <c r="G15" s="23">
        <v>1562</v>
      </c>
      <c r="H15" s="4" t="s">
        <v>60</v>
      </c>
      <c r="I15" s="23">
        <v>14403.533942076338</v>
      </c>
      <c r="J15" s="4" t="s">
        <v>60</v>
      </c>
      <c r="K15" s="24">
        <v>1548.7243636000001</v>
      </c>
      <c r="L15" s="25" t="s">
        <v>60</v>
      </c>
      <c r="M15" s="24">
        <v>1513.2913636000001</v>
      </c>
      <c r="N15" s="25" t="s">
        <v>60</v>
      </c>
      <c r="O15" s="24">
        <v>-35.433</v>
      </c>
      <c r="P15" s="4" t="s">
        <v>60</v>
      </c>
      <c r="Q15" s="26">
        <v>-2.2879052594414789E-2</v>
      </c>
      <c r="R15" s="4" t="s">
        <v>60</v>
      </c>
      <c r="S15" s="4">
        <v>10.51</v>
      </c>
      <c r="T15" s="4" t="s">
        <v>60</v>
      </c>
      <c r="U15" s="32" t="s">
        <v>60</v>
      </c>
      <c r="V15" s="24">
        <v>-35.159092243923716</v>
      </c>
      <c r="W15" s="24">
        <v>-17.579545703750266</v>
      </c>
      <c r="X15" s="26">
        <v>-2.3233524679796641E-2</v>
      </c>
      <c r="Y15" s="26">
        <v>-1.1616762063539385E-2</v>
      </c>
    </row>
    <row r="16" spans="1:25" x14ac:dyDescent="0.25">
      <c r="A16" s="4">
        <v>31</v>
      </c>
      <c r="C16" s="4" t="s">
        <v>103</v>
      </c>
      <c r="D16" s="4" t="s">
        <v>60</v>
      </c>
      <c r="E16" s="22" t="s">
        <v>104</v>
      </c>
      <c r="F16" s="4" t="s">
        <v>60</v>
      </c>
      <c r="G16" s="23">
        <v>129</v>
      </c>
      <c r="H16" s="4" t="s">
        <v>60</v>
      </c>
      <c r="I16" s="23">
        <v>1529.7111142578219</v>
      </c>
      <c r="J16" s="4" t="s">
        <v>60</v>
      </c>
      <c r="K16" s="24">
        <v>152.1553978</v>
      </c>
      <c r="L16" s="25" t="s">
        <v>60</v>
      </c>
      <c r="M16" s="24">
        <v>148.67439780000001</v>
      </c>
      <c r="N16" s="25" t="s">
        <v>60</v>
      </c>
      <c r="O16" s="24">
        <v>-3.4809999999999999</v>
      </c>
      <c r="P16" s="4" t="s">
        <v>60</v>
      </c>
      <c r="Q16" s="26">
        <v>-2.2879052594414789E-2</v>
      </c>
      <c r="R16" s="4" t="s">
        <v>60</v>
      </c>
      <c r="S16" s="27">
        <v>9.7200000000000006</v>
      </c>
      <c r="T16" s="4" t="s">
        <v>60</v>
      </c>
      <c r="U16" s="35" t="s">
        <v>60</v>
      </c>
      <c r="V16" s="29">
        <v>-3.4542302905402034</v>
      </c>
      <c r="W16" s="29">
        <v>-1.7271151041826034</v>
      </c>
      <c r="X16" s="30">
        <v>-2.3233524679796638E-2</v>
      </c>
      <c r="Y16" s="30">
        <v>-1.1616762063539385E-2</v>
      </c>
    </row>
    <row r="17" spans="1:25" x14ac:dyDescent="0.25">
      <c r="A17" s="4">
        <v>32</v>
      </c>
      <c r="C17" s="36" t="s">
        <v>105</v>
      </c>
      <c r="D17" s="36" t="s">
        <v>60</v>
      </c>
      <c r="E17" s="36" t="s">
        <v>60</v>
      </c>
      <c r="F17" s="36" t="s">
        <v>60</v>
      </c>
      <c r="G17" s="37">
        <v>96230</v>
      </c>
      <c r="H17" s="36" t="s">
        <v>60</v>
      </c>
      <c r="I17" s="37">
        <v>1404451.8584710199</v>
      </c>
      <c r="J17" s="36" t="s">
        <v>60</v>
      </c>
      <c r="K17" s="38">
        <v>138042.1235023</v>
      </c>
      <c r="L17" s="39" t="s">
        <v>60</v>
      </c>
      <c r="M17" s="38">
        <v>134883.85150230001</v>
      </c>
      <c r="N17" s="39" t="s">
        <v>60</v>
      </c>
      <c r="O17" s="38">
        <v>-3158.2720000000004</v>
      </c>
      <c r="P17" s="36" t="s">
        <v>60</v>
      </c>
      <c r="Q17" s="40">
        <v>-2.2879045322331471E-2</v>
      </c>
      <c r="R17" s="36" t="s">
        <v>60</v>
      </c>
      <c r="S17" s="36">
        <v>9.6</v>
      </c>
      <c r="T17" s="4" t="s">
        <v>60</v>
      </c>
      <c r="U17" s="41">
        <v>6.6535834187286133E-2</v>
      </c>
      <c r="V17" s="38">
        <v>-3133.8272927847124</v>
      </c>
      <c r="W17" s="38">
        <v>-1566.9136091159985</v>
      </c>
      <c r="X17" s="40">
        <v>-2.3233524679796641E-2</v>
      </c>
      <c r="Y17" s="40">
        <v>-1.1616762063539385E-2</v>
      </c>
    </row>
    <row r="18" spans="1:25" x14ac:dyDescent="0.25">
      <c r="A18" s="4">
        <v>33</v>
      </c>
      <c r="C18" s="4" t="s">
        <v>106</v>
      </c>
      <c r="D18" s="4" t="s">
        <v>60</v>
      </c>
      <c r="E18" s="4">
        <v>31</v>
      </c>
      <c r="F18" s="4" t="s">
        <v>60</v>
      </c>
      <c r="G18" s="23">
        <v>7</v>
      </c>
      <c r="H18" s="4" t="s">
        <v>60</v>
      </c>
      <c r="I18" s="23">
        <v>189259.14266666665</v>
      </c>
      <c r="J18" s="4" t="s">
        <v>60</v>
      </c>
      <c r="K18" s="24">
        <v>12375.2296725</v>
      </c>
      <c r="L18" s="25" t="s">
        <v>60</v>
      </c>
      <c r="M18" s="24">
        <v>12463.352672499999</v>
      </c>
      <c r="N18" s="25" t="s">
        <v>60</v>
      </c>
      <c r="O18" s="24">
        <v>88.123000000000005</v>
      </c>
      <c r="P18" s="4" t="s">
        <v>60</v>
      </c>
      <c r="Q18" s="26">
        <v>7.1209474055852102E-3</v>
      </c>
      <c r="R18" s="4" t="s">
        <v>60</v>
      </c>
      <c r="S18" s="4">
        <v>6.59</v>
      </c>
      <c r="T18" s="4" t="s">
        <v>60</v>
      </c>
      <c r="U18" s="32" t="s">
        <v>60</v>
      </c>
      <c r="V18" s="24">
        <v>-278.42500000000001</v>
      </c>
      <c r="W18" s="24">
        <v>-139.21299999999999</v>
      </c>
      <c r="X18" s="26">
        <v>-2.2339494622047897E-2</v>
      </c>
      <c r="Y18" s="26">
        <v>-1.1169787428640221E-2</v>
      </c>
    </row>
    <row r="19" spans="1:25" x14ac:dyDescent="0.25">
      <c r="A19" s="4">
        <v>34</v>
      </c>
      <c r="C19" s="4" t="s">
        <v>107</v>
      </c>
      <c r="D19" s="4" t="s">
        <v>60</v>
      </c>
      <c r="E19" s="4">
        <v>32</v>
      </c>
      <c r="F19" s="4" t="s">
        <v>60</v>
      </c>
      <c r="G19" s="23">
        <v>3</v>
      </c>
      <c r="H19" s="4" t="s">
        <v>60</v>
      </c>
      <c r="I19" s="23">
        <v>196649.98999999996</v>
      </c>
      <c r="J19" s="4" t="s">
        <v>60</v>
      </c>
      <c r="K19" s="24">
        <v>13007.546453500001</v>
      </c>
      <c r="L19" s="25" t="s">
        <v>60</v>
      </c>
      <c r="M19" s="24">
        <v>13100.172453500001</v>
      </c>
      <c r="N19" s="25" t="s">
        <v>60</v>
      </c>
      <c r="O19" s="24">
        <v>92.626000000000005</v>
      </c>
      <c r="P19" s="4" t="s">
        <v>60</v>
      </c>
      <c r="Q19" s="26">
        <v>7.1209474055852102E-3</v>
      </c>
      <c r="R19" s="4" t="s">
        <v>60</v>
      </c>
      <c r="S19" s="4">
        <v>6.66</v>
      </c>
      <c r="T19" s="4" t="s">
        <v>60</v>
      </c>
      <c r="U19" s="32" t="s">
        <v>60</v>
      </c>
      <c r="V19" s="24">
        <v>-292.65100000000001</v>
      </c>
      <c r="W19" s="24">
        <v>-146.32599999999999</v>
      </c>
      <c r="X19" s="26">
        <v>-2.2339476906795361E-2</v>
      </c>
      <c r="Y19" s="26">
        <v>-1.1169776620834159E-2</v>
      </c>
    </row>
    <row r="20" spans="1:25" x14ac:dyDescent="0.25">
      <c r="A20" s="4">
        <v>35</v>
      </c>
      <c r="C20" s="4" t="s">
        <v>108</v>
      </c>
      <c r="D20" s="4" t="s">
        <v>60</v>
      </c>
      <c r="E20" s="4">
        <v>34</v>
      </c>
      <c r="F20" s="4" t="s">
        <v>60</v>
      </c>
      <c r="G20" s="23">
        <v>1</v>
      </c>
      <c r="H20" s="4" t="s">
        <v>60</v>
      </c>
      <c r="I20" s="23">
        <v>242230</v>
      </c>
      <c r="J20" s="4" t="s">
        <v>60</v>
      </c>
      <c r="K20" s="24">
        <v>13027.75819123467</v>
      </c>
      <c r="L20" s="25" t="s">
        <v>60</v>
      </c>
      <c r="M20" s="24">
        <v>13027.75819123467</v>
      </c>
      <c r="N20" s="25" t="s">
        <v>60</v>
      </c>
      <c r="O20" s="24">
        <v>0</v>
      </c>
      <c r="P20" s="4" t="s">
        <v>60</v>
      </c>
      <c r="Q20" s="26">
        <v>0</v>
      </c>
      <c r="R20" s="4" t="s">
        <v>60</v>
      </c>
      <c r="S20" s="4">
        <v>5.38</v>
      </c>
      <c r="T20" s="4" t="s">
        <v>60</v>
      </c>
      <c r="U20" s="32" t="s">
        <v>60</v>
      </c>
      <c r="V20" s="24">
        <v>0</v>
      </c>
      <c r="W20" s="24">
        <v>0</v>
      </c>
      <c r="X20" s="26">
        <v>0</v>
      </c>
      <c r="Y20" s="26">
        <v>0</v>
      </c>
    </row>
    <row r="21" spans="1:25" x14ac:dyDescent="0.25">
      <c r="A21" s="4">
        <v>36</v>
      </c>
      <c r="C21" s="4" t="s">
        <v>109</v>
      </c>
      <c r="D21" s="4" t="s">
        <v>60</v>
      </c>
      <c r="E21" s="22" t="s">
        <v>60</v>
      </c>
      <c r="F21" s="4" t="s">
        <v>60</v>
      </c>
      <c r="G21" s="23">
        <v>1</v>
      </c>
      <c r="H21" s="4" t="s">
        <v>60</v>
      </c>
      <c r="I21" s="23">
        <v>617100</v>
      </c>
      <c r="J21" s="4" t="s">
        <v>60</v>
      </c>
      <c r="K21" s="24">
        <v>31382.2199616</v>
      </c>
      <c r="L21" s="25" t="s">
        <v>60</v>
      </c>
      <c r="M21" s="24">
        <v>31615.798961600001</v>
      </c>
      <c r="N21" s="25" t="s">
        <v>60</v>
      </c>
      <c r="O21" s="24">
        <v>233.57900000000001</v>
      </c>
      <c r="P21" s="4" t="s">
        <v>60</v>
      </c>
      <c r="Q21" s="26">
        <v>7.4430445129463601E-3</v>
      </c>
      <c r="R21" s="4" t="s">
        <v>60</v>
      </c>
      <c r="S21" s="4">
        <v>5.12</v>
      </c>
      <c r="T21" s="4" t="s">
        <v>60</v>
      </c>
      <c r="U21" s="31">
        <v>1.6079506865721321E-2</v>
      </c>
      <c r="V21" s="24">
        <v>-749.99</v>
      </c>
      <c r="W21" s="24">
        <v>-374.995</v>
      </c>
      <c r="X21" s="26">
        <v>-2.3722000538747252E-2</v>
      </c>
      <c r="Y21" s="26">
        <v>-1.1861000269373626E-2</v>
      </c>
    </row>
    <row r="22" spans="1:25" x14ac:dyDescent="0.25">
      <c r="A22" s="4">
        <v>37</v>
      </c>
      <c r="C22" s="4" t="s">
        <v>110</v>
      </c>
      <c r="D22" s="4" t="s">
        <v>60</v>
      </c>
      <c r="E22" s="22" t="s">
        <v>60</v>
      </c>
      <c r="F22" s="4" t="s">
        <v>60</v>
      </c>
      <c r="G22" s="23">
        <v>1</v>
      </c>
      <c r="H22" s="4" t="s">
        <v>60</v>
      </c>
      <c r="I22" s="23">
        <v>705455.54894656001</v>
      </c>
      <c r="J22" s="4" t="s">
        <v>60</v>
      </c>
      <c r="K22" s="24">
        <v>31485.131144999999</v>
      </c>
      <c r="L22" s="25" t="s">
        <v>60</v>
      </c>
      <c r="M22" s="24">
        <v>31719.476145000001</v>
      </c>
      <c r="N22" s="25" t="s">
        <v>60</v>
      </c>
      <c r="O22" s="24">
        <v>234.345</v>
      </c>
      <c r="P22" s="4" t="s">
        <v>60</v>
      </c>
      <c r="Q22" s="26">
        <v>7.4430445129463601E-3</v>
      </c>
      <c r="R22" s="4" t="s">
        <v>60</v>
      </c>
      <c r="S22" s="4">
        <v>4.5</v>
      </c>
      <c r="T22" s="4" t="s">
        <v>60</v>
      </c>
      <c r="U22" s="31">
        <v>1.2406020405447735E-2</v>
      </c>
      <c r="V22" s="24">
        <v>-752.45</v>
      </c>
      <c r="W22" s="24">
        <v>-376.22500000000002</v>
      </c>
      <c r="X22" s="26">
        <v>-2.37220185024591E-2</v>
      </c>
      <c r="Y22" s="26">
        <v>-1.186100925122955E-2</v>
      </c>
    </row>
    <row r="23" spans="1:25" x14ac:dyDescent="0.25">
      <c r="A23" s="4">
        <v>38</v>
      </c>
      <c r="C23" s="4" t="s">
        <v>111</v>
      </c>
      <c r="D23" s="4" t="s">
        <v>60</v>
      </c>
      <c r="E23" s="22" t="s">
        <v>60</v>
      </c>
      <c r="F23" s="4" t="s">
        <v>60</v>
      </c>
      <c r="G23" s="23">
        <v>1</v>
      </c>
      <c r="H23" s="4" t="s">
        <v>60</v>
      </c>
      <c r="I23" s="23">
        <v>1288626.1969999999</v>
      </c>
      <c r="J23" s="4" t="s">
        <v>60</v>
      </c>
      <c r="K23" s="24">
        <v>62957.593017309679</v>
      </c>
      <c r="L23" s="25" t="s">
        <v>60</v>
      </c>
      <c r="M23" s="24">
        <v>62957.593017309679</v>
      </c>
      <c r="N23" s="25" t="s">
        <v>60</v>
      </c>
      <c r="O23" s="24">
        <v>0</v>
      </c>
      <c r="P23" s="4" t="s">
        <v>60</v>
      </c>
      <c r="Q23" s="26">
        <v>0</v>
      </c>
      <c r="R23" s="4" t="s">
        <v>60</v>
      </c>
      <c r="S23" s="4">
        <v>4.8899999999999997</v>
      </c>
      <c r="T23" s="4" t="s">
        <v>60</v>
      </c>
      <c r="U23" s="32" t="s">
        <v>60</v>
      </c>
      <c r="V23" s="24">
        <v>0</v>
      </c>
      <c r="W23" s="24">
        <v>0</v>
      </c>
      <c r="X23" s="26">
        <v>0</v>
      </c>
      <c r="Y23" s="26">
        <v>0</v>
      </c>
    </row>
    <row r="24" spans="1:25" x14ac:dyDescent="0.25">
      <c r="A24" s="4">
        <v>39</v>
      </c>
      <c r="C24" s="27" t="s">
        <v>67</v>
      </c>
      <c r="D24" s="4" t="s">
        <v>60</v>
      </c>
      <c r="E24" s="28" t="s">
        <v>60</v>
      </c>
      <c r="F24" s="4" t="s">
        <v>60</v>
      </c>
      <c r="G24" s="28" t="s">
        <v>60</v>
      </c>
      <c r="H24" s="4" t="s">
        <v>60</v>
      </c>
      <c r="I24" s="28" t="s">
        <v>60</v>
      </c>
      <c r="J24" s="4" t="s">
        <v>60</v>
      </c>
      <c r="K24" s="29">
        <v>4797.3367799999996</v>
      </c>
      <c r="L24" s="25" t="s">
        <v>60</v>
      </c>
      <c r="M24" s="29">
        <v>4797.3367799999996</v>
      </c>
      <c r="N24" s="25" t="s">
        <v>60</v>
      </c>
      <c r="O24" s="29">
        <v>0</v>
      </c>
      <c r="P24" s="4" t="s">
        <v>60</v>
      </c>
      <c r="Q24" s="30">
        <v>0</v>
      </c>
      <c r="R24" s="4" t="s">
        <v>60</v>
      </c>
      <c r="S24" s="27" t="s">
        <v>60</v>
      </c>
      <c r="T24" s="4" t="s">
        <v>60</v>
      </c>
      <c r="U24" s="35" t="s">
        <v>60</v>
      </c>
      <c r="V24" s="29" t="s">
        <v>60</v>
      </c>
      <c r="W24" s="29" t="s">
        <v>60</v>
      </c>
      <c r="X24" s="30" t="s">
        <v>60</v>
      </c>
      <c r="Y24" s="30" t="s">
        <v>60</v>
      </c>
    </row>
    <row r="25" spans="1:25" x14ac:dyDescent="0.25">
      <c r="A25" s="4">
        <v>40</v>
      </c>
      <c r="C25" s="10" t="s">
        <v>112</v>
      </c>
      <c r="D25" s="4" t="s">
        <v>60</v>
      </c>
      <c r="E25" s="4" t="s">
        <v>60</v>
      </c>
      <c r="F25" s="4" t="s">
        <v>60</v>
      </c>
      <c r="G25" s="23">
        <v>116605</v>
      </c>
      <c r="H25" s="4" t="s">
        <v>60</v>
      </c>
      <c r="I25" s="23">
        <v>17979702.507882744</v>
      </c>
      <c r="J25" s="4" t="s">
        <v>60</v>
      </c>
      <c r="K25" s="24">
        <v>1260606.5533672441</v>
      </c>
      <c r="L25" s="25" t="s">
        <v>60</v>
      </c>
      <c r="M25" s="24">
        <v>1258220.0673672445</v>
      </c>
      <c r="N25" s="25" t="s">
        <v>60</v>
      </c>
      <c r="O25" s="24">
        <v>-2386.4859999999999</v>
      </c>
      <c r="P25" s="4" t="s">
        <v>60</v>
      </c>
      <c r="Q25" s="26">
        <v>-1.8931251734535135E-3</v>
      </c>
      <c r="R25" s="4" t="s">
        <v>60</v>
      </c>
      <c r="S25" s="4">
        <v>7</v>
      </c>
      <c r="T25" s="4" t="s">
        <v>60</v>
      </c>
      <c r="U25" s="32" t="s">
        <v>60</v>
      </c>
      <c r="V25" s="24">
        <v>-27192.738511464795</v>
      </c>
      <c r="W25" s="24">
        <v>-13596.369457005785</v>
      </c>
      <c r="X25" s="26">
        <v>-2.1612068680770678E-2</v>
      </c>
      <c r="Y25" s="26">
        <v>-1.0806034500352097E-2</v>
      </c>
    </row>
    <row r="26" spans="1:25" ht="24.95" customHeight="1" x14ac:dyDescent="0.25">
      <c r="A26" s="4" t="s">
        <v>60</v>
      </c>
      <c r="C26" s="10" t="s">
        <v>113</v>
      </c>
      <c r="D26" s="4" t="s">
        <v>60</v>
      </c>
      <c r="E26" s="4" t="s">
        <v>60</v>
      </c>
      <c r="F26" s="4" t="s">
        <v>60</v>
      </c>
      <c r="G26" s="23" t="s">
        <v>60</v>
      </c>
      <c r="H26" s="4" t="s">
        <v>60</v>
      </c>
      <c r="I26" s="23" t="s">
        <v>60</v>
      </c>
      <c r="J26" s="4" t="s">
        <v>60</v>
      </c>
      <c r="K26" s="24" t="s">
        <v>60</v>
      </c>
      <c r="L26" s="25" t="s">
        <v>60</v>
      </c>
      <c r="M26" s="24" t="s">
        <v>60</v>
      </c>
      <c r="N26" s="25" t="s">
        <v>60</v>
      </c>
      <c r="O26" s="24" t="s">
        <v>60</v>
      </c>
      <c r="P26" s="4" t="s">
        <v>60</v>
      </c>
      <c r="Q26" s="4" t="s">
        <v>60</v>
      </c>
      <c r="R26" s="4" t="s">
        <v>60</v>
      </c>
      <c r="S26" s="4" t="s">
        <v>60</v>
      </c>
      <c r="T26" s="4" t="s">
        <v>60</v>
      </c>
      <c r="U26" s="32" t="s">
        <v>60</v>
      </c>
      <c r="V26" s="24" t="s">
        <v>60</v>
      </c>
      <c r="W26" s="24" t="s">
        <v>60</v>
      </c>
      <c r="X26" s="4" t="s">
        <v>60</v>
      </c>
      <c r="Y26" s="4" t="s">
        <v>60</v>
      </c>
    </row>
    <row r="27" spans="1:25" x14ac:dyDescent="0.25">
      <c r="A27" s="4">
        <v>41</v>
      </c>
      <c r="C27" s="4" t="s">
        <v>114</v>
      </c>
      <c r="D27" s="4" t="s">
        <v>60</v>
      </c>
      <c r="E27" s="4">
        <v>7</v>
      </c>
      <c r="F27" s="4" t="s">
        <v>60</v>
      </c>
      <c r="G27" s="23">
        <v>6491</v>
      </c>
      <c r="H27" s="4" t="s">
        <v>60</v>
      </c>
      <c r="I27" s="23">
        <v>10497.984469308627</v>
      </c>
      <c r="J27" s="4" t="s">
        <v>60</v>
      </c>
      <c r="K27" s="24">
        <v>2495.8234678000003</v>
      </c>
      <c r="L27" s="25" t="s">
        <v>60</v>
      </c>
      <c r="M27" s="24">
        <v>1349.7159005377346</v>
      </c>
      <c r="N27" s="25" t="s">
        <v>60</v>
      </c>
      <c r="O27" s="24">
        <v>-1146.1075672622658</v>
      </c>
      <c r="P27" s="4" t="s">
        <v>60</v>
      </c>
      <c r="Q27" s="26">
        <v>-0.45921018936188146</v>
      </c>
      <c r="R27" s="4" t="s">
        <v>60</v>
      </c>
      <c r="S27" s="4">
        <v>12.86</v>
      </c>
      <c r="T27" s="4" t="s">
        <v>60</v>
      </c>
      <c r="U27" s="32" t="s">
        <v>60</v>
      </c>
      <c r="V27" s="24">
        <v>-25.716519874054967</v>
      </c>
      <c r="W27" s="24">
        <v>-12.85825963113373</v>
      </c>
      <c r="X27" s="26">
        <v>-1.9053283630880661E-2</v>
      </c>
      <c r="Y27" s="26">
        <v>-9.5266415888046706E-3</v>
      </c>
    </row>
    <row r="28" spans="1:25" x14ac:dyDescent="0.25">
      <c r="A28" s="4">
        <v>42</v>
      </c>
      <c r="C28" s="4" t="s">
        <v>115</v>
      </c>
      <c r="D28" s="4" t="s">
        <v>60</v>
      </c>
      <c r="E28" s="4">
        <v>11</v>
      </c>
      <c r="F28" s="4" t="s">
        <v>60</v>
      </c>
      <c r="G28" s="23">
        <v>715</v>
      </c>
      <c r="H28" s="4" t="s">
        <v>60</v>
      </c>
      <c r="I28" s="23">
        <v>13572.50823362934</v>
      </c>
      <c r="J28" s="4" t="s">
        <v>60</v>
      </c>
      <c r="K28" s="24">
        <v>4103.1867941999999</v>
      </c>
      <c r="L28" s="25" t="s">
        <v>60</v>
      </c>
      <c r="M28" s="24">
        <v>3676.9058192530892</v>
      </c>
      <c r="N28" s="25" t="s">
        <v>60</v>
      </c>
      <c r="O28" s="24">
        <v>-426.28097494691065</v>
      </c>
      <c r="P28" s="4" t="s">
        <v>60</v>
      </c>
      <c r="Q28" s="26">
        <v>-0.10389021907300783</v>
      </c>
      <c r="R28" s="4" t="s">
        <v>60</v>
      </c>
      <c r="S28" s="4">
        <v>27.09</v>
      </c>
      <c r="T28" s="4" t="s">
        <v>60</v>
      </c>
      <c r="U28" s="32" t="s">
        <v>60</v>
      </c>
      <c r="V28" s="24">
        <v>-70.057129458264725</v>
      </c>
      <c r="W28" s="24">
        <v>-35.028563895814393</v>
      </c>
      <c r="X28" s="26">
        <v>-1.9053283630880661E-2</v>
      </c>
      <c r="Y28" s="26">
        <v>-9.5266415888046723E-3</v>
      </c>
    </row>
    <row r="29" spans="1:25" x14ac:dyDescent="0.25">
      <c r="A29" s="4">
        <v>43</v>
      </c>
      <c r="C29" s="4" t="s">
        <v>116</v>
      </c>
      <c r="D29" s="4" t="s">
        <v>60</v>
      </c>
      <c r="E29" s="4">
        <v>12</v>
      </c>
      <c r="F29" s="4" t="s">
        <v>60</v>
      </c>
      <c r="G29" s="23">
        <v>1229</v>
      </c>
      <c r="H29" s="4" t="s">
        <v>60</v>
      </c>
      <c r="I29" s="23">
        <v>26868.87420437079</v>
      </c>
      <c r="J29" s="4" t="s">
        <v>60</v>
      </c>
      <c r="K29" s="24">
        <v>1896.3262864000001</v>
      </c>
      <c r="L29" s="25" t="s">
        <v>60</v>
      </c>
      <c r="M29" s="24">
        <v>1321.4978128690361</v>
      </c>
      <c r="N29" s="25" t="s">
        <v>60</v>
      </c>
      <c r="O29" s="24">
        <v>-574.82847353096395</v>
      </c>
      <c r="P29" s="4" t="s">
        <v>60</v>
      </c>
      <c r="Q29" s="26">
        <v>-0.30312740885020512</v>
      </c>
      <c r="R29" s="4" t="s">
        <v>60</v>
      </c>
      <c r="S29" s="4">
        <v>4.92</v>
      </c>
      <c r="T29" s="4" t="s">
        <v>60</v>
      </c>
      <c r="U29" s="32" t="s">
        <v>60</v>
      </c>
      <c r="V29" s="24">
        <v>-25.178872646182199</v>
      </c>
      <c r="W29" s="24">
        <v>-12.589436023592572</v>
      </c>
      <c r="X29" s="26">
        <v>-1.9053283630880661E-2</v>
      </c>
      <c r="Y29" s="26">
        <v>-9.5266415888046706E-3</v>
      </c>
    </row>
    <row r="30" spans="1:25" x14ac:dyDescent="0.25">
      <c r="A30" s="4">
        <v>44</v>
      </c>
      <c r="C30" s="4" t="s">
        <v>117</v>
      </c>
      <c r="D30" s="4" t="s">
        <v>60</v>
      </c>
      <c r="E30" s="4">
        <v>15</v>
      </c>
      <c r="F30" s="4" t="s">
        <v>60</v>
      </c>
      <c r="G30" s="23">
        <v>637</v>
      </c>
      <c r="H30" s="4" t="s">
        <v>60</v>
      </c>
      <c r="I30" s="23">
        <v>15963.151062719233</v>
      </c>
      <c r="J30" s="4" t="s">
        <v>60</v>
      </c>
      <c r="K30" s="24">
        <v>1155.3153559999998</v>
      </c>
      <c r="L30" s="25" t="s">
        <v>60</v>
      </c>
      <c r="M30" s="24">
        <v>760.26748194819459</v>
      </c>
      <c r="N30" s="25" t="s">
        <v>60</v>
      </c>
      <c r="O30" s="24">
        <v>-364.44099999999997</v>
      </c>
      <c r="P30" s="4" t="s">
        <v>60</v>
      </c>
      <c r="Q30" s="26">
        <v>-0.31544677860629233</v>
      </c>
      <c r="R30" s="4" t="s">
        <v>60</v>
      </c>
      <c r="S30" s="4">
        <v>4.76</v>
      </c>
      <c r="T30" s="4" t="s">
        <v>60</v>
      </c>
      <c r="U30" s="31">
        <v>3.181556146078146E-4</v>
      </c>
      <c r="V30" s="24">
        <v>-14.985079252244232</v>
      </c>
      <c r="W30" s="24">
        <v>-7.4925394478770748</v>
      </c>
      <c r="X30" s="26">
        <v>-1.9710272513359096E-2</v>
      </c>
      <c r="Y30" s="26">
        <v>-9.8551360222291131E-3</v>
      </c>
    </row>
    <row r="31" spans="1:25" x14ac:dyDescent="0.25">
      <c r="A31" s="4">
        <v>45</v>
      </c>
      <c r="C31" s="4" t="s">
        <v>118</v>
      </c>
      <c r="D31" s="4" t="s">
        <v>60</v>
      </c>
      <c r="E31" s="4">
        <v>15</v>
      </c>
      <c r="F31" s="4" t="s">
        <v>60</v>
      </c>
      <c r="G31" s="34">
        <v>2734</v>
      </c>
      <c r="H31" s="4" t="s">
        <v>60</v>
      </c>
      <c r="I31" s="34">
        <v>7776.3704443165416</v>
      </c>
      <c r="J31" s="4" t="s">
        <v>60</v>
      </c>
      <c r="K31" s="29">
        <v>802.61305110000001</v>
      </c>
      <c r="L31" s="25" t="s">
        <v>60</v>
      </c>
      <c r="M31" s="29">
        <v>784.25005110000006</v>
      </c>
      <c r="N31" s="25" t="s">
        <v>60</v>
      </c>
      <c r="O31" s="29">
        <v>-18.363</v>
      </c>
      <c r="P31" s="4" t="s">
        <v>60</v>
      </c>
      <c r="Q31" s="30">
        <v>-2.2879052594414789E-2</v>
      </c>
      <c r="R31" s="4" t="s">
        <v>60</v>
      </c>
      <c r="S31" s="27">
        <v>10.09</v>
      </c>
      <c r="T31" s="4" t="s">
        <v>60</v>
      </c>
      <c r="U31" s="44">
        <v>3.4223593366069008E-4</v>
      </c>
      <c r="V31" s="29">
        <v>-16.119258480454533</v>
      </c>
      <c r="W31" s="29">
        <v>-8.0596290484913524</v>
      </c>
      <c r="X31" s="30">
        <v>-2.0553723213464169E-2</v>
      </c>
      <c r="Y31" s="30">
        <v>-1.0276861362248946E-2</v>
      </c>
    </row>
    <row r="32" spans="1:25" x14ac:dyDescent="0.25">
      <c r="A32" s="4">
        <v>46</v>
      </c>
      <c r="C32" s="36" t="s">
        <v>119</v>
      </c>
      <c r="D32" s="45" t="s">
        <v>60</v>
      </c>
      <c r="E32" s="4" t="s">
        <v>60</v>
      </c>
      <c r="F32" s="45" t="s">
        <v>60</v>
      </c>
      <c r="G32" s="23">
        <v>11806</v>
      </c>
      <c r="H32" s="45" t="s">
        <v>60</v>
      </c>
      <c r="I32" s="23">
        <v>74678.888414344532</v>
      </c>
      <c r="J32" s="45" t="s">
        <v>60</v>
      </c>
      <c r="K32" s="24">
        <v>10453.264955499999</v>
      </c>
      <c r="L32" s="24" t="s">
        <v>60</v>
      </c>
      <c r="M32" s="24">
        <v>7892.6370657080543</v>
      </c>
      <c r="N32" s="24" t="s">
        <v>60</v>
      </c>
      <c r="O32" s="24">
        <v>-2530.0210157401402</v>
      </c>
      <c r="P32" s="4" t="s">
        <v>60</v>
      </c>
      <c r="Q32" s="26">
        <v>-0.24203165484760494</v>
      </c>
      <c r="R32" s="4" t="s">
        <v>60</v>
      </c>
      <c r="S32" s="4">
        <v>10.57</v>
      </c>
      <c r="T32" s="4" t="s">
        <v>60</v>
      </c>
      <c r="U32" s="31">
        <v>2.5680026992631541E-3</v>
      </c>
      <c r="V32" s="24">
        <v>-152.05685971120064</v>
      </c>
      <c r="W32" s="24">
        <v>-76.028428046909113</v>
      </c>
      <c r="X32" s="26">
        <v>-1.9265659683232818E-2</v>
      </c>
      <c r="Y32" s="26">
        <v>-9.6328296124545722E-3</v>
      </c>
    </row>
    <row r="33" spans="1:25" ht="21.95" customHeight="1" x14ac:dyDescent="0.25">
      <c r="A33" s="4">
        <v>47</v>
      </c>
      <c r="C33" s="4" t="s">
        <v>120</v>
      </c>
      <c r="D33" s="4" t="s">
        <v>60</v>
      </c>
      <c r="E33" s="22" t="s">
        <v>60</v>
      </c>
      <c r="F33" s="4" t="s">
        <v>60</v>
      </c>
      <c r="G33" s="23">
        <v>4</v>
      </c>
      <c r="H33" s="4" t="s">
        <v>60</v>
      </c>
      <c r="I33" s="23">
        <v>7.3869999999999996</v>
      </c>
      <c r="J33" s="4" t="s">
        <v>60</v>
      </c>
      <c r="K33" s="24">
        <v>0.55700000000000005</v>
      </c>
      <c r="L33" s="25" t="s">
        <v>60</v>
      </c>
      <c r="M33" s="24">
        <v>0.55700000000000005</v>
      </c>
      <c r="N33" s="25" t="s">
        <v>60</v>
      </c>
      <c r="O33" s="24">
        <v>0</v>
      </c>
      <c r="P33" s="4" t="s">
        <v>60</v>
      </c>
      <c r="Q33" s="26">
        <v>0</v>
      </c>
      <c r="R33" s="4" t="s">
        <v>60</v>
      </c>
      <c r="S33" s="4">
        <v>7.54</v>
      </c>
      <c r="T33" s="4" t="s">
        <v>60</v>
      </c>
      <c r="U33" s="32" t="s">
        <v>60</v>
      </c>
      <c r="V33" s="24">
        <v>0</v>
      </c>
      <c r="W33" s="24">
        <v>0</v>
      </c>
      <c r="X33" s="26">
        <v>0</v>
      </c>
      <c r="Y33" s="26">
        <v>0</v>
      </c>
    </row>
    <row r="34" spans="1:25" x14ac:dyDescent="0.25">
      <c r="A34" s="4">
        <v>48</v>
      </c>
      <c r="C34" s="27" t="s">
        <v>67</v>
      </c>
      <c r="D34" s="46" t="s">
        <v>60</v>
      </c>
      <c r="E34" s="28" t="s">
        <v>60</v>
      </c>
      <c r="F34" s="46" t="s">
        <v>60</v>
      </c>
      <c r="G34" s="47" t="s">
        <v>60</v>
      </c>
      <c r="H34" s="46" t="s">
        <v>60</v>
      </c>
      <c r="I34" s="47" t="s">
        <v>60</v>
      </c>
      <c r="J34" s="46" t="s">
        <v>60</v>
      </c>
      <c r="K34" s="29">
        <v>4.6550400000000005</v>
      </c>
      <c r="L34" s="25" t="s">
        <v>60</v>
      </c>
      <c r="M34" s="29">
        <v>4.6550400000000005</v>
      </c>
      <c r="N34" s="25" t="s">
        <v>60</v>
      </c>
      <c r="O34" s="29">
        <v>0</v>
      </c>
      <c r="P34" s="4" t="s">
        <v>60</v>
      </c>
      <c r="Q34" s="30">
        <v>0</v>
      </c>
      <c r="R34" s="4" t="s">
        <v>60</v>
      </c>
      <c r="S34" s="27" t="s">
        <v>60</v>
      </c>
      <c r="T34" s="4" t="s">
        <v>60</v>
      </c>
      <c r="U34" s="35" t="s">
        <v>60</v>
      </c>
      <c r="V34" s="29" t="s">
        <v>60</v>
      </c>
      <c r="W34" s="29" t="s">
        <v>60</v>
      </c>
      <c r="X34" s="30" t="s">
        <v>60</v>
      </c>
      <c r="Y34" s="30" t="s">
        <v>60</v>
      </c>
    </row>
    <row r="35" spans="1:25" ht="21.95" customHeight="1" x14ac:dyDescent="0.25">
      <c r="A35" s="4">
        <v>49</v>
      </c>
      <c r="C35" s="48" t="s">
        <v>121</v>
      </c>
      <c r="D35" s="4" t="s">
        <v>60</v>
      </c>
      <c r="E35" s="49" t="s">
        <v>60</v>
      </c>
      <c r="F35" s="4" t="s">
        <v>60</v>
      </c>
      <c r="G35" s="34">
        <v>11810</v>
      </c>
      <c r="H35" s="4" t="s">
        <v>60</v>
      </c>
      <c r="I35" s="34">
        <v>74686.275414344535</v>
      </c>
      <c r="J35" s="4" t="s">
        <v>60</v>
      </c>
      <c r="K35" s="29">
        <v>10458.476995499999</v>
      </c>
      <c r="L35" s="25" t="s">
        <v>60</v>
      </c>
      <c r="M35" s="29">
        <v>7897.8491057080546</v>
      </c>
      <c r="N35" s="25" t="s">
        <v>60</v>
      </c>
      <c r="O35" s="29">
        <v>-2530.0210157401402</v>
      </c>
      <c r="P35" s="4" t="s">
        <v>60</v>
      </c>
      <c r="Q35" s="50">
        <v>-0.24191103703041467</v>
      </c>
      <c r="R35" s="4" t="s">
        <v>60</v>
      </c>
      <c r="S35" s="49">
        <v>10.57</v>
      </c>
      <c r="T35" s="4" t="s">
        <v>60</v>
      </c>
      <c r="U35" s="35" t="s">
        <v>60</v>
      </c>
      <c r="V35" s="29">
        <v>-152.05685971120064</v>
      </c>
      <c r="W35" s="29">
        <v>-76.028428046909113</v>
      </c>
      <c r="X35" s="50">
        <v>-1.9252945666093289E-2</v>
      </c>
      <c r="Y35" s="50">
        <v>-9.6264726040360387E-3</v>
      </c>
    </row>
    <row r="36" spans="1:25" ht="24.95" customHeight="1" thickBot="1" x14ac:dyDescent="0.3">
      <c r="A36" s="4">
        <v>50</v>
      </c>
      <c r="C36" s="51" t="s">
        <v>122</v>
      </c>
      <c r="D36" s="4" t="s">
        <v>60</v>
      </c>
      <c r="E36" s="52" t="s">
        <v>60</v>
      </c>
      <c r="F36" s="4" t="s">
        <v>60</v>
      </c>
      <c r="G36" s="53">
        <v>986283</v>
      </c>
      <c r="H36" s="4" t="s">
        <v>60</v>
      </c>
      <c r="I36" s="53">
        <v>24837388.160662249</v>
      </c>
      <c r="J36" s="4" t="s">
        <v>60</v>
      </c>
      <c r="K36" s="54">
        <v>2001695.942310344</v>
      </c>
      <c r="L36" s="25" t="s">
        <v>60</v>
      </c>
      <c r="M36" s="54">
        <v>2016564.0474205525</v>
      </c>
      <c r="N36" s="25" t="s">
        <v>60</v>
      </c>
      <c r="O36" s="54">
        <v>14898.711984259857</v>
      </c>
      <c r="P36" s="4" t="s">
        <v>60</v>
      </c>
      <c r="Q36" s="55">
        <v>7.4430445050829566E-3</v>
      </c>
      <c r="R36" s="4" t="s">
        <v>60</v>
      </c>
      <c r="S36" s="52">
        <v>8.1199999999999992</v>
      </c>
      <c r="T36" s="4" t="s">
        <v>60</v>
      </c>
      <c r="U36" s="56">
        <v>1</v>
      </c>
      <c r="V36" s="54">
        <v>-47836.939388552069</v>
      </c>
      <c r="W36" s="54">
        <v>-23918.469649990064</v>
      </c>
      <c r="X36" s="55">
        <v>-2.3722003498843357E-2</v>
      </c>
      <c r="Y36" s="55">
        <v>-1.1861001727460576E-2</v>
      </c>
    </row>
    <row r="37" spans="1:25" s="4" customFormat="1" ht="16.5" thickTop="1" x14ac:dyDescent="0.25"/>
  </sheetData>
  <mergeCells count="4">
    <mergeCell ref="A1:Y1"/>
    <mergeCell ref="A2:Y2"/>
    <mergeCell ref="A4:Y4"/>
    <mergeCell ref="A5:Y5"/>
  </mergeCells>
  <printOptions horizontalCentered="1"/>
  <pageMargins left="0.5" right="0.5" top="1.2541666666666667" bottom="0.5" header="0.5" footer="0.25"/>
  <pageSetup scale="68" fitToHeight="0" orientation="landscape" r:id="rId1"/>
  <headerFooter>
    <oddHeader>&amp;R&amp;"Times New Roman,Bold"Utah Association of Energy Users
UAE Exhibit COS 2.2
Docket No. 20-035-04
Witness: Justin Bieber
Page 2 of 2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F37"/>
  <sheetViews>
    <sheetView topLeftCell="A2" workbookViewId="0">
      <selection activeCell="C26" sqref="C26"/>
    </sheetView>
  </sheetViews>
  <sheetFormatPr defaultColWidth="9" defaultRowHeight="15.75" x14ac:dyDescent="0.25"/>
  <cols>
    <col min="1" max="1" width="42.75" style="62" bestFit="1" customWidth="1"/>
    <col min="2" max="6" width="20.125" style="62" customWidth="1"/>
    <col min="7" max="16384" width="9" style="57"/>
  </cols>
  <sheetData>
    <row r="1" spans="1:6" ht="20.25" x14ac:dyDescent="0.3">
      <c r="A1" s="73" t="s">
        <v>25</v>
      </c>
      <c r="B1" s="73"/>
      <c r="C1" s="73"/>
      <c r="D1" s="73"/>
      <c r="E1" s="73"/>
      <c r="F1" s="73"/>
    </row>
    <row r="2" spans="1:6" ht="20.25" x14ac:dyDescent="0.3">
      <c r="A2" s="73" t="s">
        <v>26</v>
      </c>
      <c r="B2" s="73"/>
      <c r="C2" s="73"/>
      <c r="D2" s="73"/>
      <c r="E2" s="73"/>
      <c r="F2" s="73"/>
    </row>
    <row r="3" spans="1:6" x14ac:dyDescent="0.25">
      <c r="A3" s="74"/>
      <c r="B3" s="74"/>
      <c r="C3" s="74"/>
      <c r="D3" s="74"/>
      <c r="E3" s="74"/>
      <c r="F3" s="74"/>
    </row>
    <row r="4" spans="1:6" x14ac:dyDescent="0.25">
      <c r="A4" s="75" t="s">
        <v>27</v>
      </c>
      <c r="B4" s="75"/>
      <c r="C4" s="75"/>
      <c r="D4" s="75"/>
      <c r="E4" s="75"/>
      <c r="F4" s="75"/>
    </row>
    <row r="5" spans="1:6" x14ac:dyDescent="0.25">
      <c r="A5" s="58"/>
      <c r="B5" s="58"/>
      <c r="C5" s="58"/>
      <c r="D5" s="58"/>
      <c r="E5" s="58"/>
      <c r="F5" s="58"/>
    </row>
    <row r="6" spans="1:6" x14ac:dyDescent="0.25">
      <c r="A6" s="59" t="s">
        <v>28</v>
      </c>
      <c r="B6" s="76" t="s">
        <v>29</v>
      </c>
      <c r="C6" s="77"/>
      <c r="D6" s="77"/>
      <c r="E6" s="77"/>
      <c r="F6" s="78"/>
    </row>
    <row r="7" spans="1:6" x14ac:dyDescent="0.25">
      <c r="A7" s="60"/>
      <c r="B7" s="61" t="s">
        <v>30</v>
      </c>
      <c r="C7" s="61" t="s">
        <v>31</v>
      </c>
      <c r="D7" s="61" t="s">
        <v>32</v>
      </c>
      <c r="E7" s="61" t="s">
        <v>33</v>
      </c>
      <c r="F7" s="61" t="s">
        <v>34</v>
      </c>
    </row>
    <row r="8" spans="1:6" x14ac:dyDescent="0.25">
      <c r="A8" s="62" t="s">
        <v>35</v>
      </c>
      <c r="B8" s="63">
        <v>4.1100000000000003</v>
      </c>
      <c r="C8" s="63">
        <v>4.1100000000000003</v>
      </c>
      <c r="D8" s="63">
        <v>4.95</v>
      </c>
      <c r="E8" s="63">
        <v>4.95</v>
      </c>
      <c r="F8" s="63">
        <v>2.33</v>
      </c>
    </row>
    <row r="9" spans="1:6" x14ac:dyDescent="0.25">
      <c r="A9" s="62" t="s">
        <v>36</v>
      </c>
      <c r="B9" s="64"/>
      <c r="C9" s="64">
        <v>-0.96</v>
      </c>
      <c r="D9" s="64"/>
      <c r="E9" s="64">
        <v>-1.1299999999999999</v>
      </c>
    </row>
    <row r="10" spans="1:6" x14ac:dyDescent="0.25">
      <c r="A10" s="59" t="s">
        <v>37</v>
      </c>
      <c r="B10" s="65">
        <v>4.1100000000000003</v>
      </c>
      <c r="C10" s="65">
        <v>3.1500000000000004</v>
      </c>
      <c r="D10" s="65">
        <v>4.95</v>
      </c>
      <c r="E10" s="65">
        <v>3.8200000000000003</v>
      </c>
      <c r="F10" s="65">
        <v>2.33</v>
      </c>
    </row>
    <row r="11" spans="1:6" x14ac:dyDescent="0.25">
      <c r="B11" s="79"/>
      <c r="C11" s="79"/>
      <c r="D11" s="79"/>
      <c r="E11" s="79"/>
      <c r="F11" s="79"/>
    </row>
    <row r="12" spans="1:6" x14ac:dyDescent="0.25">
      <c r="A12" s="59" t="s">
        <v>38</v>
      </c>
      <c r="B12" s="66"/>
      <c r="C12" s="66"/>
      <c r="D12" s="66"/>
      <c r="E12" s="66"/>
      <c r="F12" s="66"/>
    </row>
    <row r="13" spans="1:6" x14ac:dyDescent="0.25">
      <c r="A13" s="60" t="s">
        <v>39</v>
      </c>
      <c r="B13" s="66"/>
      <c r="C13" s="66"/>
      <c r="D13" s="66"/>
      <c r="E13" s="66"/>
      <c r="F13" s="66"/>
    </row>
    <row r="14" spans="1:6" x14ac:dyDescent="0.25">
      <c r="A14" s="62" t="s">
        <v>40</v>
      </c>
      <c r="B14" s="64">
        <v>4.1100000000000003</v>
      </c>
      <c r="C14" s="64">
        <v>4.1100000000000003</v>
      </c>
      <c r="D14" s="64">
        <v>4.95</v>
      </c>
      <c r="E14" s="64">
        <v>4.95</v>
      </c>
      <c r="F14" s="64">
        <v>2.33</v>
      </c>
    </row>
    <row r="15" spans="1:6" x14ac:dyDescent="0.25">
      <c r="A15" s="62" t="s">
        <v>41</v>
      </c>
      <c r="B15" s="64">
        <v>13.69</v>
      </c>
      <c r="C15" s="64">
        <v>13.69</v>
      </c>
      <c r="D15" s="64">
        <v>16.170000000000002</v>
      </c>
      <c r="E15" s="64">
        <v>16.170000000000002</v>
      </c>
      <c r="F15" s="64">
        <v>14.65</v>
      </c>
    </row>
    <row r="16" spans="1:6" x14ac:dyDescent="0.25">
      <c r="A16" s="62" t="s">
        <v>36</v>
      </c>
      <c r="B16" s="64"/>
      <c r="C16" s="64">
        <v>-0.96</v>
      </c>
      <c r="D16" s="64"/>
      <c r="E16" s="64">
        <v>-1.1299999999999999</v>
      </c>
      <c r="F16" s="64"/>
    </row>
    <row r="17" spans="1:6" x14ac:dyDescent="0.25">
      <c r="A17" s="62" t="s">
        <v>42</v>
      </c>
      <c r="B17" s="64">
        <v>-4.1100000000000003</v>
      </c>
      <c r="C17" s="64">
        <v>-3.1500000000000004</v>
      </c>
      <c r="D17" s="64">
        <v>-4.95</v>
      </c>
      <c r="E17" s="64">
        <v>-3.8200000000000003</v>
      </c>
      <c r="F17" s="64">
        <v>-2.33</v>
      </c>
    </row>
    <row r="18" spans="1:6" x14ac:dyDescent="0.25">
      <c r="A18" s="62" t="s">
        <v>43</v>
      </c>
      <c r="B18" s="64">
        <v>13.690000000000001</v>
      </c>
      <c r="C18" s="64">
        <v>13.69</v>
      </c>
      <c r="D18" s="64">
        <v>16.170000000000002</v>
      </c>
      <c r="E18" s="64">
        <v>16.170000000000002</v>
      </c>
      <c r="F18" s="64">
        <v>14.65</v>
      </c>
    </row>
    <row r="19" spans="1:6" x14ac:dyDescent="0.25">
      <c r="A19" s="62" t="s">
        <v>44</v>
      </c>
      <c r="B19" s="67">
        <v>21.25</v>
      </c>
      <c r="C19" s="67">
        <v>21.25</v>
      </c>
      <c r="D19" s="67">
        <v>21.25</v>
      </c>
      <c r="E19" s="67">
        <v>21.25</v>
      </c>
      <c r="F19" s="67">
        <v>21.25</v>
      </c>
    </row>
    <row r="20" spans="1:6" x14ac:dyDescent="0.25">
      <c r="A20" s="62" t="s">
        <v>45</v>
      </c>
      <c r="B20" s="64">
        <v>0.64423529411764713</v>
      </c>
      <c r="C20" s="64">
        <v>0.64423529411764702</v>
      </c>
      <c r="D20" s="64">
        <v>0.76094117647058834</v>
      </c>
      <c r="E20" s="64">
        <v>0.76094117647058834</v>
      </c>
      <c r="F20" s="64">
        <v>0.68941176470588239</v>
      </c>
    </row>
    <row r="21" spans="1:6" x14ac:dyDescent="0.25">
      <c r="A21" s="62" t="s">
        <v>46</v>
      </c>
      <c r="B21" s="68">
        <v>0.8</v>
      </c>
      <c r="C21" s="68">
        <v>0.8</v>
      </c>
      <c r="D21" s="68">
        <v>0.8</v>
      </c>
      <c r="E21" s="68">
        <v>0.8</v>
      </c>
      <c r="F21" s="68">
        <v>0.85</v>
      </c>
    </row>
    <row r="22" spans="1:6" x14ac:dyDescent="0.25">
      <c r="A22" s="62" t="s">
        <v>47</v>
      </c>
      <c r="B22" s="64">
        <v>0.80529411764705883</v>
      </c>
      <c r="C22" s="64">
        <v>0.80529411764705872</v>
      </c>
      <c r="D22" s="64">
        <v>0.9511764705882354</v>
      </c>
      <c r="E22" s="64">
        <v>0.9511764705882354</v>
      </c>
      <c r="F22" s="64">
        <v>0.81107266435986169</v>
      </c>
    </row>
    <row r="23" spans="1:6" x14ac:dyDescent="0.25">
      <c r="A23" s="62" t="s">
        <v>48</v>
      </c>
      <c r="B23" s="64"/>
      <c r="C23" s="69">
        <v>0.98662918073172801</v>
      </c>
      <c r="D23" s="64"/>
      <c r="E23" s="69">
        <v>0.98662918073172801</v>
      </c>
    </row>
    <row r="24" spans="1:6" x14ac:dyDescent="0.25">
      <c r="A24" s="59" t="s">
        <v>49</v>
      </c>
      <c r="B24" s="70">
        <v>0.80529411764705883</v>
      </c>
      <c r="C24" s="70">
        <v>0.79452667554219736</v>
      </c>
      <c r="D24" s="70">
        <v>0.9511764705882354</v>
      </c>
      <c r="E24" s="70">
        <v>0.93845846190776727</v>
      </c>
      <c r="F24" s="70">
        <v>0.81107266435986169</v>
      </c>
    </row>
    <row r="26" spans="1:6" x14ac:dyDescent="0.25">
      <c r="A26" s="60" t="s">
        <v>50</v>
      </c>
      <c r="B26" s="66"/>
      <c r="C26" s="66"/>
      <c r="D26" s="66"/>
      <c r="E26" s="66"/>
      <c r="F26" s="66"/>
    </row>
    <row r="27" spans="1:6" x14ac:dyDescent="0.25">
      <c r="A27" s="62" t="s">
        <v>40</v>
      </c>
      <c r="B27" s="64">
        <v>4.1100000000000003</v>
      </c>
      <c r="C27" s="64">
        <v>4.1100000000000003</v>
      </c>
      <c r="D27" s="64">
        <v>4.95</v>
      </c>
      <c r="E27" s="64">
        <v>4.95</v>
      </c>
      <c r="F27" s="64">
        <v>2.33</v>
      </c>
    </row>
    <row r="28" spans="1:6" x14ac:dyDescent="0.25">
      <c r="A28" s="62" t="s">
        <v>41</v>
      </c>
      <c r="B28" s="64">
        <v>12.12</v>
      </c>
      <c r="C28" s="64">
        <v>12.12</v>
      </c>
      <c r="D28" s="64">
        <v>14.31</v>
      </c>
      <c r="E28" s="64">
        <v>14.31</v>
      </c>
      <c r="F28" s="64">
        <v>12.96</v>
      </c>
    </row>
    <row r="29" spans="1:6" x14ac:dyDescent="0.25">
      <c r="A29" s="62" t="s">
        <v>36</v>
      </c>
      <c r="B29" s="64"/>
      <c r="C29" s="64">
        <v>-0.96</v>
      </c>
      <c r="D29" s="64"/>
      <c r="E29" s="64">
        <v>-1.1299999999999999</v>
      </c>
      <c r="F29" s="64"/>
    </row>
    <row r="30" spans="1:6" x14ac:dyDescent="0.25">
      <c r="A30" s="62" t="s">
        <v>51</v>
      </c>
      <c r="B30" s="64">
        <v>-4.1100000000000003</v>
      </c>
      <c r="C30" s="64">
        <v>-3.1500000000000004</v>
      </c>
      <c r="D30" s="64">
        <v>-4.95</v>
      </c>
      <c r="E30" s="64">
        <v>-3.8200000000000003</v>
      </c>
      <c r="F30" s="64">
        <v>-2.33</v>
      </c>
    </row>
    <row r="31" spans="1:6" x14ac:dyDescent="0.25">
      <c r="A31" s="62" t="s">
        <v>43</v>
      </c>
      <c r="B31" s="64">
        <v>12.120000000000001</v>
      </c>
      <c r="C31" s="64">
        <v>12.12</v>
      </c>
      <c r="D31" s="64">
        <v>14.310000000000002</v>
      </c>
      <c r="E31" s="64">
        <v>14.310000000000002</v>
      </c>
      <c r="F31" s="64">
        <v>12.96</v>
      </c>
    </row>
    <row r="32" spans="1:6" x14ac:dyDescent="0.25">
      <c r="A32" s="62" t="s">
        <v>44</v>
      </c>
      <c r="B32" s="67">
        <v>21.25</v>
      </c>
      <c r="C32" s="67">
        <v>21.25</v>
      </c>
      <c r="D32" s="67">
        <v>21.25</v>
      </c>
      <c r="E32" s="67">
        <v>21.25</v>
      </c>
      <c r="F32" s="67">
        <v>21.25</v>
      </c>
    </row>
    <row r="33" spans="1:6" x14ac:dyDescent="0.25">
      <c r="A33" s="62" t="s">
        <v>45</v>
      </c>
      <c r="B33" s="64">
        <v>0.57035294117647062</v>
      </c>
      <c r="C33" s="64">
        <v>0.57035294117647051</v>
      </c>
      <c r="D33" s="64">
        <v>0.67341176470588249</v>
      </c>
      <c r="E33" s="64">
        <v>0.67341176470588249</v>
      </c>
      <c r="F33" s="64">
        <v>0.60988235294117654</v>
      </c>
    </row>
    <row r="34" spans="1:6" x14ac:dyDescent="0.25">
      <c r="A34" s="62" t="s">
        <v>46</v>
      </c>
      <c r="B34" s="68">
        <v>0.8</v>
      </c>
      <c r="C34" s="68">
        <v>0.8</v>
      </c>
      <c r="D34" s="68">
        <v>0.8</v>
      </c>
      <c r="E34" s="68">
        <v>0.8</v>
      </c>
      <c r="F34" s="68">
        <v>0.85</v>
      </c>
    </row>
    <row r="35" spans="1:6" x14ac:dyDescent="0.25">
      <c r="A35" s="62" t="s">
        <v>47</v>
      </c>
      <c r="B35" s="64">
        <v>0.71294117647058819</v>
      </c>
      <c r="C35" s="64">
        <v>0.71294117647058808</v>
      </c>
      <c r="D35" s="64">
        <v>0.84176470588235308</v>
      </c>
      <c r="E35" s="64">
        <v>0.84176470588235308</v>
      </c>
      <c r="F35" s="64">
        <v>0.71750865051903123</v>
      </c>
    </row>
    <row r="36" spans="1:6" x14ac:dyDescent="0.25">
      <c r="A36" s="62" t="s">
        <v>48</v>
      </c>
      <c r="B36" s="64"/>
      <c r="C36" s="69">
        <v>0.97521479301763747</v>
      </c>
      <c r="D36" s="64"/>
      <c r="E36" s="69">
        <v>0.97521479301763747</v>
      </c>
    </row>
    <row r="37" spans="1:6" x14ac:dyDescent="0.25">
      <c r="A37" s="59" t="s">
        <v>49</v>
      </c>
      <c r="B37" s="70">
        <v>0.71294117647058819</v>
      </c>
      <c r="C37" s="70">
        <v>0.6952707818455155</v>
      </c>
      <c r="D37" s="70">
        <v>0.84176470588235308</v>
      </c>
      <c r="E37" s="70">
        <v>0.82090139341661139</v>
      </c>
      <c r="F37" s="70">
        <v>0.71750865051903123</v>
      </c>
    </row>
  </sheetData>
  <mergeCells count="7">
    <mergeCell ref="B11:C11"/>
    <mergeCell ref="D11:F11"/>
    <mergeCell ref="A1:F1"/>
    <mergeCell ref="A2:F2"/>
    <mergeCell ref="A3:F3"/>
    <mergeCell ref="A4:F4"/>
    <mergeCell ref="B6:F6"/>
  </mergeCells>
  <pageMargins left="0.7" right="0.7" top="1.2" bottom="0.75" header="0.3" footer="0.3"/>
  <pageSetup scale="80" orientation="landscape" r:id="rId1"/>
  <headerFooter>
    <oddHeader>&amp;R&amp;"Times New Roman,Bold"Utah Association of Energy Users
UAE Exhibit COS 2.3
Docket No. 20-035-04
Witness: Justin Bieber
Page 1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UAE Ex. COS 2.2 1 of 2</vt:lpstr>
      <vt:lpstr>UAE Ex. COS 2.2 2 of 2</vt:lpstr>
      <vt:lpstr>UAE Ex. COS 2.3</vt:lpstr>
      <vt:lpstr>'UAE Ex. COS 2.2 1 of 2'!Print_Area</vt:lpstr>
      <vt:lpstr>'UAE Ex. COS 2.2 2 of 2'!Print_Area</vt:lpstr>
      <vt:lpstr>'UAE Ex. COS 2.2 1 of 2'!Print_Titles</vt:lpstr>
      <vt:lpstr>'UAE Ex. COS 2.2 2 of 2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bieber</dc:creator>
  <cp:lastModifiedBy>Fred Nass</cp:lastModifiedBy>
  <cp:lastPrinted>2020-09-15T20:36:48Z</cp:lastPrinted>
  <dcterms:created xsi:type="dcterms:W3CDTF">2020-09-15T20:21:29Z</dcterms:created>
  <dcterms:modified xsi:type="dcterms:W3CDTF">2020-09-16T00:06:08Z</dcterms:modified>
</cp:coreProperties>
</file>